    <col min="15" max="15" width="19" style="6" customWidth="1"/>
    <col min="16" max="32" width="10.7109375" style="6" customWidth="1"/>
    <col min="33" max="16384" width="9.140625" style="6"/>
  </cols>
  <sheetData>
    <row r="1" spans="2:9" ht="36" customHeight="1" thickBot="1" x14ac:dyDescent="0.3"/>
    <row r="2" spans="2:9" ht="22.5" customHeight="1" thickBot="1" x14ac:dyDescent="0.3">
      <c r="B2" s="199" t="s">
        <v>833</v>
      </c>
      <c r="C2" s="199"/>
      <c r="D2" s="199"/>
      <c r="E2" s="199"/>
      <c r="F2" s="198"/>
      <c r="G2" s="198"/>
      <c r="H2" s="198"/>
      <c r="I2" s="198"/>
    </row>
    <row r="3" spans="2:9" ht="17.25" customHeight="1" thickBot="1" x14ac:dyDescent="0.3"/>
    <row r="4" spans="2:9" s="7" customFormat="1" ht="24.75" customHeight="1" thickBot="1" x14ac:dyDescent="0.3">
      <c r="B4" s="206"/>
      <c r="C4" s="206"/>
      <c r="D4" s="205">
        <v>2020</v>
      </c>
      <c r="E4" s="205">
        <v>2021</v>
      </c>
      <c r="F4" s="205">
        <v>2022</v>
      </c>
      <c r="G4" s="205">
        <v>2023</v>
      </c>
      <c r="H4" s="205">
        <v>2024</v>
      </c>
      <c r="I4" s="205">
        <v>2025</v>
      </c>
    </row>
    <row r="5" spans="2:9" ht="36" customHeight="1" thickBot="1" x14ac:dyDescent="0.3">
      <c r="B5" s="159"/>
      <c r="C5" s="159"/>
      <c r="D5" s="238">
        <v>10049</v>
      </c>
      <c r="E5" s="238">
        <v>11958.370511381694</v>
      </c>
      <c r="F5" s="203">
        <v>14373.208382399682</v>
      </c>
      <c r="G5" s="203">
        <v>16548.934929411564</v>
      </c>
      <c r="H5" s="203">
        <v>18928.428459358813</v>
      </c>
      <c r="I5" s="786">
        <v>20904.732653884868</v>
      </c>
    </row>
    <row r="6" spans="2:9" ht="36" customHeight="1" thickBot="1" x14ac:dyDescent="0.3">
      <c r="B6" s="159"/>
      <c r="C6" s="159"/>
      <c r="D6" s="238">
        <v>5244</v>
      </c>
      <c r="E6" s="238">
        <v>6186.1678288103631</v>
      </c>
      <c r="F6" s="203">
        <v>6853.7628291088749</v>
      </c>
      <c r="G6" s="203">
        <v>7377.5271389543741</v>
      </c>
      <c r="H6" s="203">
        <v>8085.0413475775204</v>
      </c>
      <c r="I6" s="786">
        <v>8734.7011483855549</v>
      </c>
    </row>
    <row r="7" spans="2:9" ht="36" customHeight="1" thickBot="1" x14ac:dyDescent="0.3">
      <c r="B7" s="159"/>
      <c r="C7" s="159"/>
      <c r="D7" s="238">
        <v>4593</v>
      </c>
      <c r="E7" s="238">
        <v>5221.5931051729449</v>
      </c>
      <c r="F7" s="203">
        <v>6024.8942536964942</v>
      </c>
      <c r="G7" s="203">
        <v>6902.6870711226784</v>
      </c>
      <c r="H7" s="203">
        <v>7588.5159201678289</v>
      </c>
      <c r="I7" s="786">
        <v>8306.9057323577617</v>
      </c>
    </row>
    <row r="8" spans="2:9" ht="36" customHeight="1" thickBot="1" x14ac:dyDescent="0.3">
      <c r="B8" s="159"/>
      <c r="C8" s="159"/>
      <c r="D8" s="238">
        <v>2177</v>
      </c>
      <c r="E8" s="238">
        <v>2458.8710953116811</v>
      </c>
      <c r="F8" s="203">
        <v>2869.884836118425</v>
      </c>
      <c r="G8" s="203">
        <v>3664.842089799281</v>
      </c>
      <c r="H8" s="203">
        <v>4023.467099249327</v>
      </c>
      <c r="I8" s="786">
        <v>4385.598596607113</v>
      </c>
    </row>
    <row r="9" spans="2:9" ht="36" customHeight="1" thickBot="1" x14ac:dyDescent="0.3">
      <c r="B9" s="200"/>
      <c r="C9" s="200"/>
      <c r="D9" s="239">
        <v>1043</v>
      </c>
      <c r="E9" s="239">
        <v>1196.800763337676</v>
      </c>
      <c r="F9" s="204">
        <v>1392.0522385321847</v>
      </c>
      <c r="G9" s="204">
        <v>1609.7912238742567</v>
      </c>
      <c r="H9" s="204">
        <v>1722.9058841057993</v>
      </c>
      <c r="I9" s="787">
        <v>1895.7726214044019</v>
      </c>
    </row>
    <row r="10" spans="2:9" ht="36" customHeight="1" thickBot="1" x14ac:dyDescent="0.3">
      <c r="B10" s="201"/>
      <c r="C10" s="201"/>
      <c r="D10" s="202">
        <v>23106</v>
      </c>
      <c r="E10" s="202">
        <v>27021.80330401436</v>
      </c>
      <c r="F10" s="202">
        <v>31513.80253985566</v>
      </c>
      <c r="G10" s="202">
        <v>36103.782453162159</v>
      </c>
      <c r="H10" s="202">
        <v>40348.358710459288</v>
      </c>
      <c r="I10" s="788">
        <v>44227.710752639709</v>
      </c>
    </row>
    <row r="11" spans="2:9" ht="17.25" customHeight="1" x14ac:dyDescent="0.25">
      <c r="B11" s="6" t="s">
        <v>747</v>
      </c>
    </row>
    <row r="12" spans="2:9" ht="17.25" customHeight="1" x14ac:dyDescent="0.25"/>
    <row r="13" spans="2:9" ht="17.25" customHeight="1" x14ac:dyDescent="0.25"/>
    <row r="14" spans="2:9" ht="17.25" customHeight="1" x14ac:dyDescent="0.25"/>
    <row r="15" spans="2:9" ht="17.25" customHeight="1" x14ac:dyDescent="0.25"/>
    <row r="16" spans="2:9" ht="16.5" customHeight="1" x14ac:dyDescent="0.25"/>
    <row r="17" ht="16.5" customHeight="1" x14ac:dyDescent="0.25"/>
    <row r="18" ht="16.5" customHeight="1" x14ac:dyDescent="0.25"/>
    <row r="19" ht="16.5" customHeight="1" x14ac:dyDescent="0.25"/>
    <row r="20" ht="16.5" customHeight="1" x14ac:dyDescent="0.25"/>
    <row r="21" ht="16.5" customHeight="1" x14ac:dyDescent="0.25"/>
    <row r="22" ht="16.5" customHeight="1" x14ac:dyDescent="0.25"/>
    <row r="23" ht="16.5" customHeight="1" x14ac:dyDescent="0.25"/>
    <row r="24" ht="16.5" customHeight="1" x14ac:dyDescent="0.25"/>
    <row r="25" ht="16.5" customHeight="1" x14ac:dyDescent="0.25"/>
    <row r="26" ht="16.5" customHeight="1" x14ac:dyDescent="0.25"/>
    <row r="27" ht="16.5" customHeight="1" x14ac:dyDescent="0.25"/>
    <row r="28" ht="16.5" customHeight="1" x14ac:dyDescent="0.25"/>
    <row r="29" ht="16.5" customHeight="1" x14ac:dyDescent="0.25"/>
    <row r="30" ht="16.5" customHeight="1" x14ac:dyDescent="0.25"/>
    <row r="31" ht="16.5" customHeight="1" x14ac:dyDescent="0.25"/>
    <row r="32" ht="16.5" customHeight="1" x14ac:dyDescent="0.25"/>
    <row r="33" ht="16.5" customHeight="1" x14ac:dyDescent="0.25"/>
    <row r="34" ht="16.5" customHeight="1" x14ac:dyDescent="0.25"/>
    <row r="35" ht="16.5" customHeight="1" x14ac:dyDescent="0.25"/>
    <row r="36" ht="16.5" customHeight="1" x14ac:dyDescent="0.25"/>
    <row r="37" ht="16.5" customHeight="1" x14ac:dyDescent="0.25"/>
    <row r="38" ht="16.5" customHeight="1" x14ac:dyDescent="0.25"/>
    <row r="39" ht="16.5" customHeight="1" x14ac:dyDescent="0.25"/>
    <row r="40" ht="16.5" customHeight="1" x14ac:dyDescent="0.25"/>
    <row r="41" ht="16.5" customHeight="1" x14ac:dyDescent="0.25"/>
    <row r="42" ht="16.5" customHeight="1" x14ac:dyDescent="0.25"/>
    <row r="43" ht="16.5" customHeight="1" x14ac:dyDescent="0.25"/>
    <row r="44" ht="16.5" customHeight="1" x14ac:dyDescent="0.25"/>
    <row r="45" ht="16.5" customHeight="1" x14ac:dyDescent="0.25"/>
    <row r="46" ht="16.5" customHeight="1" x14ac:dyDescent="0.25"/>
    <row r="47" ht="16.5" customHeight="1" x14ac:dyDescent="0.25"/>
    <row r="48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  <row r="125" ht="16.5" customHeight="1" x14ac:dyDescent="0.25"/>
    <row r="126" ht="16.5" customHeight="1" x14ac:dyDescent="0.25"/>
    <row r="127" ht="16.5" customHeight="1" x14ac:dyDescent="0.25"/>
    <row r="128" ht="16.5" customHeight="1" x14ac:dyDescent="0.25"/>
    <row r="129" ht="16.5" customHeight="1" x14ac:dyDescent="0.25"/>
    <row r="130" ht="16.5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scale="80" fitToHeight="0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BF435-FF38-45FF-B6B2-E629BD1AB4CC}">
  <sheetPr>
    <tabColor rgb="FF0792E5"/>
    <pageSetUpPr fitToPage="1"/>
  </sheetPr>
  <dimension ref="B1:L130"/>
  <sheetViews>
    <sheetView showGridLines="0" zoomScale="80" zoomScaleNormal="80" workbookViewId="0"/>
  </sheetViews>
  <sheetFormatPr defaultColWidth="9.140625" defaultRowHeight="36" customHeight="1" x14ac:dyDescent="0.25"/>
  <cols>
    <col min="2" max="2" width="38" customWidth="1"/>
    <col min="3" max="5" width="21.7109375" bestFit="1" customWidth="1"/>
    <col min="6" max="6" width="31.28515625" bestFit="1" customWidth="1"/>
    <col min="7" max="13" width="21.7109375" bestFit="1" customWidth="1"/>
    <col min="14" max="14" width="24.5703125" bestFit="1" customWidth="1"/>
    <col min="15" max="20" width="11.42578125" customWidth="1"/>
    <col min="21" max="22" width="13.42578125" bestFit="1" customWidth="1"/>
    <col min="23" max="23" width="20.28515625" bestFit="1" customWidth="1"/>
    <col min="24" max="24" width="11.42578125" bestFit="1" customWidth="1"/>
    <col min="25" max="25" width="19" customWidth="1"/>
    <col min="26" max="42" width="10.7109375" customWidth="1"/>
  </cols>
  <sheetData>
    <row r="1" spans="2:12" ht="45.75" customHeight="1" thickBot="1" x14ac:dyDescent="0.3"/>
    <row r="2" spans="2:12" s="6" customFormat="1" ht="22.5" customHeight="1" thickBot="1" x14ac:dyDescent="0.3">
      <c r="B2" s="199" t="s">
        <v>749</v>
      </c>
      <c r="C2" s="198"/>
      <c r="D2" s="198"/>
      <c r="E2" s="198"/>
      <c r="F2" s="198"/>
      <c r="G2" s="198"/>
      <c r="H2" s="198"/>
      <c r="I2" s="198"/>
      <c r="J2"/>
      <c r="K2"/>
      <c r="L2"/>
    </row>
    <row r="3" spans="2:12" s="6" customFormat="1" ht="21.75" customHeight="1" thickBot="1" x14ac:dyDescent="0.3">
      <c r="B3"/>
      <c r="C3"/>
      <c r="D3"/>
      <c r="E3"/>
      <c r="F3"/>
      <c r="G3"/>
      <c r="H3"/>
      <c r="I3"/>
      <c r="J3"/>
      <c r="K3"/>
      <c r="L3"/>
    </row>
    <row r="4" spans="2:12" ht="17.25" customHeight="1" x14ac:dyDescent="0.25">
      <c r="B4" s="159"/>
      <c r="C4" s="845">
        <v>2020</v>
      </c>
      <c r="D4" s="845">
        <v>2021</v>
      </c>
      <c r="E4" s="845">
        <v>2022</v>
      </c>
      <c r="F4" s="845">
        <v>2022</v>
      </c>
      <c r="G4" s="845">
        <v>2023</v>
      </c>
      <c r="H4" s="845">
        <v>2024</v>
      </c>
      <c r="I4" s="845">
        <v>2025</v>
      </c>
    </row>
    <row r="5" spans="2:12" ht="17.25" customHeight="1" thickBot="1" x14ac:dyDescent="0.3">
      <c r="B5" s="160"/>
      <c r="C5" s="846"/>
      <c r="D5" s="846"/>
      <c r="E5" s="846"/>
      <c r="F5" s="846"/>
      <c r="G5" s="846"/>
      <c r="H5" s="846"/>
      <c r="I5" s="846"/>
    </row>
    <row r="6" spans="2:12" ht="16.5" customHeight="1" thickBot="1" x14ac:dyDescent="0.3">
      <c r="B6" s="221" t="s">
        <v>466</v>
      </c>
      <c r="C6" s="222" t="s">
        <v>735</v>
      </c>
      <c r="D6" s="222" t="s">
        <v>735</v>
      </c>
      <c r="E6" s="222" t="s">
        <v>735</v>
      </c>
      <c r="F6" s="222" t="s">
        <v>1029</v>
      </c>
      <c r="G6" s="222" t="s">
        <v>736</v>
      </c>
      <c r="H6" s="222" t="s">
        <v>735</v>
      </c>
      <c r="I6" s="222" t="s">
        <v>735</v>
      </c>
    </row>
    <row r="7" spans="2:12" ht="17.25" customHeight="1" thickBot="1" x14ac:dyDescent="0.3">
      <c r="B7" s="221" t="s">
        <v>700</v>
      </c>
      <c r="C7" s="223">
        <v>43922</v>
      </c>
      <c r="D7" s="223">
        <v>44287</v>
      </c>
      <c r="E7" s="223">
        <v>44652</v>
      </c>
      <c r="F7" s="223">
        <v>44743</v>
      </c>
      <c r="G7" s="223">
        <v>45017</v>
      </c>
      <c r="H7" s="223">
        <v>45383</v>
      </c>
      <c r="I7" s="223">
        <v>45748</v>
      </c>
    </row>
    <row r="8" spans="2:12" ht="16.5" customHeight="1" x14ac:dyDescent="0.25">
      <c r="B8" s="212" t="s">
        <v>462</v>
      </c>
      <c r="C8" s="213">
        <v>5.3800000000000001E-2</v>
      </c>
      <c r="D8" s="213">
        <v>0.12280000000000001</v>
      </c>
      <c r="E8" s="213">
        <v>0.2054</v>
      </c>
      <c r="F8" s="214">
        <v>-4.8999999999999998E-3</v>
      </c>
      <c r="G8" s="213">
        <v>6.9099999999999995E-2</v>
      </c>
      <c r="H8" s="213">
        <v>1.2800000000000001E-2</v>
      </c>
      <c r="I8" s="213">
        <v>2.53E-2</v>
      </c>
    </row>
    <row r="9" spans="2:12" ht="17.25" customHeight="1" thickBot="1" x14ac:dyDescent="0.3">
      <c r="B9" s="212" t="s">
        <v>463</v>
      </c>
      <c r="C9" s="213">
        <v>4.8500000000000001E-2</v>
      </c>
      <c r="D9" s="213">
        <v>7.8200000000000006E-2</v>
      </c>
      <c r="E9" s="213">
        <v>0.2135</v>
      </c>
      <c r="F9" s="214">
        <v>-5.0000000000000001E-3</v>
      </c>
      <c r="G9" s="213">
        <v>8.6599999999999996E-2</v>
      </c>
      <c r="H9" s="213">
        <v>1.6199999999999999E-2</v>
      </c>
      <c r="I9" s="213">
        <v>1.8800000000000001E-2</v>
      </c>
    </row>
    <row r="10" spans="2:12" ht="17.25" customHeight="1" thickBot="1" x14ac:dyDescent="0.3">
      <c r="B10" s="215" t="s">
        <v>464</v>
      </c>
      <c r="C10" s="216">
        <v>0.05</v>
      </c>
      <c r="D10" s="216">
        <v>8.9800000000000005E-2</v>
      </c>
      <c r="E10" s="216">
        <v>0.21129999999999999</v>
      </c>
      <c r="F10" s="666">
        <v>-5.0000000000000001E-3</v>
      </c>
      <c r="G10" s="216">
        <v>8.1799999999999998E-2</v>
      </c>
      <c r="H10" s="216">
        <v>1.5299999999999999E-2</v>
      </c>
      <c r="I10" s="216">
        <v>2.0500000000000001E-2</v>
      </c>
    </row>
    <row r="11" spans="2:12" ht="17.25" customHeight="1" x14ac:dyDescent="0.25">
      <c r="B11" s="217" t="s">
        <v>730</v>
      </c>
      <c r="C11" s="218">
        <v>5426.4</v>
      </c>
      <c r="D11" s="218">
        <v>6117.6</v>
      </c>
      <c r="E11" s="218">
        <v>6945.1</v>
      </c>
      <c r="F11" s="224">
        <v>0</v>
      </c>
      <c r="G11" s="218">
        <v>7562</v>
      </c>
      <c r="H11" s="218">
        <v>8538.1</v>
      </c>
      <c r="I11" s="218">
        <v>8711.5</v>
      </c>
    </row>
    <row r="12" spans="2:12" ht="17.25" customHeight="1" x14ac:dyDescent="0.25">
      <c r="B12" s="219" t="s">
        <v>731</v>
      </c>
      <c r="C12" s="213">
        <v>4.2099999999999999E-2</v>
      </c>
      <c r="D12" s="213">
        <v>0.1852</v>
      </c>
      <c r="E12" s="213">
        <v>0.1169</v>
      </c>
      <c r="F12" s="540">
        <v>0</v>
      </c>
      <c r="G12" s="213">
        <v>7.5999999999999998E-2</v>
      </c>
      <c r="H12" s="213">
        <v>8.2299999999999998E-2</v>
      </c>
      <c r="I12" s="213">
        <v>3.2000000000000001E-2</v>
      </c>
    </row>
    <row r="13" spans="2:12" ht="17.25" customHeight="1" x14ac:dyDescent="0.25">
      <c r="B13" s="217" t="s">
        <v>761</v>
      </c>
      <c r="C13" s="218">
        <v>3585.4</v>
      </c>
      <c r="D13" s="218">
        <v>4496.8999999999996</v>
      </c>
      <c r="E13" s="218">
        <v>5246.1</v>
      </c>
      <c r="F13" s="224">
        <v>0</v>
      </c>
      <c r="G13" s="218">
        <v>5490</v>
      </c>
      <c r="H13" s="218">
        <v>5513</v>
      </c>
      <c r="I13" s="218">
        <v>6269.8</v>
      </c>
    </row>
    <row r="14" spans="2:12" ht="17.25" customHeight="1" x14ac:dyDescent="0.25">
      <c r="B14" s="219" t="s">
        <v>732</v>
      </c>
      <c r="C14" s="214">
        <v>6.4600000000000005E-2</v>
      </c>
      <c r="D14" s="214">
        <v>0.29899999999999999</v>
      </c>
      <c r="E14" s="214">
        <v>0.1414</v>
      </c>
      <c r="F14" s="540">
        <v>0</v>
      </c>
      <c r="G14" s="214">
        <v>2.5000000000000001E-2</v>
      </c>
      <c r="H14" s="214">
        <v>-4.82E-2</v>
      </c>
      <c r="I14" s="214">
        <v>8.1000000000000003E-2</v>
      </c>
    </row>
    <row r="15" spans="2:12" ht="16.5" customHeight="1" x14ac:dyDescent="0.25">
      <c r="B15" s="217" t="s">
        <v>734</v>
      </c>
      <c r="C15" s="220">
        <v>3.5000000000000001E-3</v>
      </c>
      <c r="D15" s="220">
        <v>1.2E-2</v>
      </c>
      <c r="E15" s="220">
        <v>6.3E-3</v>
      </c>
      <c r="F15" s="224">
        <v>0</v>
      </c>
      <c r="G15" s="220">
        <v>8.5150544691041698E-3</v>
      </c>
      <c r="H15" s="220">
        <v>5.7000000000000002E-3</v>
      </c>
      <c r="I15" s="220">
        <v>5.1000000000000004E-3</v>
      </c>
    </row>
    <row r="16" spans="2:12" ht="16.5" customHeight="1" x14ac:dyDescent="0.25">
      <c r="B16" s="217" t="s">
        <v>468</v>
      </c>
      <c r="C16" s="224">
        <v>0</v>
      </c>
      <c r="D16" s="224">
        <v>0</v>
      </c>
      <c r="E16" s="224">
        <v>0</v>
      </c>
      <c r="F16" s="224">
        <v>0</v>
      </c>
      <c r="G16" s="218">
        <v>15279</v>
      </c>
      <c r="H16" s="224">
        <v>0</v>
      </c>
      <c r="I16" s="224">
        <v>0</v>
      </c>
    </row>
    <row r="17" spans="2:9" ht="16.5" customHeight="1" x14ac:dyDescent="0.25">
      <c r="B17" s="217" t="s">
        <v>733</v>
      </c>
      <c r="C17" s="224">
        <v>0</v>
      </c>
      <c r="D17" s="224">
        <v>0</v>
      </c>
      <c r="E17" s="224">
        <v>0</v>
      </c>
      <c r="F17" s="224">
        <v>0</v>
      </c>
      <c r="G17" s="220">
        <v>0.1542</v>
      </c>
      <c r="H17" s="224">
        <v>0</v>
      </c>
      <c r="I17" s="224">
        <v>0</v>
      </c>
    </row>
    <row r="18" spans="2:9" ht="16.5" customHeight="1" x14ac:dyDescent="0.25">
      <c r="B18" s="217" t="s">
        <v>1030</v>
      </c>
      <c r="C18" s="224">
        <v>0</v>
      </c>
      <c r="D18" s="224">
        <v>0</v>
      </c>
      <c r="E18" s="224">
        <v>0</v>
      </c>
      <c r="F18" s="224">
        <v>0</v>
      </c>
      <c r="G18" s="220">
        <v>7.4250946940855031E-2</v>
      </c>
      <c r="H18" s="224">
        <v>0</v>
      </c>
      <c r="I18" s="224">
        <v>0</v>
      </c>
    </row>
    <row r="19" spans="2:9" ht="16.5" customHeight="1" thickBot="1" x14ac:dyDescent="0.3">
      <c r="B19" s="221" t="s">
        <v>465</v>
      </c>
      <c r="C19" s="222">
        <v>43943</v>
      </c>
      <c r="D19" s="222">
        <v>44308</v>
      </c>
      <c r="E19" s="222">
        <v>44673</v>
      </c>
      <c r="F19" s="222">
        <v>44755</v>
      </c>
      <c r="G19" s="222">
        <v>45038</v>
      </c>
      <c r="H19" s="222">
        <v>45404</v>
      </c>
      <c r="I19" s="222">
        <v>45769</v>
      </c>
    </row>
    <row r="20" spans="2:9" ht="16.5" customHeight="1" x14ac:dyDescent="0.25"/>
    <row r="21" spans="2:9" ht="16.5" customHeight="1" thickBot="1" x14ac:dyDescent="0.3"/>
    <row r="22" spans="2:9" ht="16.5" customHeight="1" x14ac:dyDescent="0.25">
      <c r="B22" s="159"/>
      <c r="C22" s="845">
        <v>2020</v>
      </c>
      <c r="D22" s="845">
        <v>2021</v>
      </c>
      <c r="E22" s="845">
        <v>2022</v>
      </c>
      <c r="F22" s="514"/>
      <c r="G22" s="845">
        <v>2023</v>
      </c>
      <c r="H22" s="845">
        <v>2024</v>
      </c>
      <c r="I22" s="845">
        <v>2025</v>
      </c>
    </row>
    <row r="23" spans="2:9" ht="16.5" customHeight="1" thickBot="1" x14ac:dyDescent="0.3">
      <c r="B23" s="160"/>
      <c r="C23" s="846"/>
      <c r="D23" s="846"/>
      <c r="E23" s="846"/>
      <c r="F23" s="515"/>
      <c r="G23" s="846"/>
      <c r="H23" s="846"/>
      <c r="I23" s="846"/>
    </row>
    <row r="24" spans="2:9" ht="16.5" customHeight="1" thickBot="1" x14ac:dyDescent="0.3">
      <c r="B24" s="221" t="s">
        <v>466</v>
      </c>
      <c r="C24" s="222" t="s">
        <v>735</v>
      </c>
      <c r="D24" s="222" t="s">
        <v>467</v>
      </c>
      <c r="E24" s="222" t="s">
        <v>735</v>
      </c>
      <c r="F24" s="222" t="s">
        <v>1029</v>
      </c>
      <c r="G24" s="222" t="s">
        <v>735</v>
      </c>
      <c r="H24" s="222" t="s">
        <v>735</v>
      </c>
      <c r="I24" s="222" t="s">
        <v>467</v>
      </c>
    </row>
    <row r="25" spans="2:9" ht="16.5" customHeight="1" thickBot="1" x14ac:dyDescent="0.3">
      <c r="B25" s="221" t="s">
        <v>700</v>
      </c>
      <c r="C25" s="223">
        <v>43922</v>
      </c>
      <c r="D25" s="223">
        <v>44287</v>
      </c>
      <c r="E25" s="223">
        <v>44652</v>
      </c>
      <c r="F25" s="223">
        <v>44743</v>
      </c>
      <c r="G25" s="223">
        <v>45047</v>
      </c>
      <c r="H25" s="223">
        <v>45383</v>
      </c>
      <c r="I25" s="223">
        <v>45748</v>
      </c>
    </row>
    <row r="26" spans="2:9" ht="16.5" customHeight="1" x14ac:dyDescent="0.25">
      <c r="B26" s="212" t="s">
        <v>462</v>
      </c>
      <c r="C26" s="213">
        <v>5.9299999999999999E-2</v>
      </c>
      <c r="D26" s="213">
        <v>0.11890000000000001</v>
      </c>
      <c r="E26" s="213">
        <v>0.19009999999999999</v>
      </c>
      <c r="F26" s="214">
        <v>-3.9800000000000002E-2</v>
      </c>
      <c r="G26" s="213">
        <v>0.1041</v>
      </c>
      <c r="H26" s="214">
        <v>-2.8500000000000001E-2</v>
      </c>
      <c r="I26" s="214">
        <v>-7.0999999999999994E-2</v>
      </c>
    </row>
    <row r="27" spans="2:9" ht="16.5" customHeight="1" thickBot="1" x14ac:dyDescent="0.3">
      <c r="B27" s="212" t="s">
        <v>463</v>
      </c>
      <c r="C27" s="213">
        <v>4.8800000000000003E-2</v>
      </c>
      <c r="D27" s="213">
        <v>8.0100000000000005E-2</v>
      </c>
      <c r="E27" s="213">
        <v>0.18970000000000001</v>
      </c>
      <c r="F27" s="214">
        <v>-4.1000000000000002E-2</v>
      </c>
      <c r="G27" s="213">
        <v>8.5099999999999995E-2</v>
      </c>
      <c r="H27" s="214">
        <v>-2.63E-2</v>
      </c>
      <c r="I27" s="214">
        <v>0.03</v>
      </c>
    </row>
    <row r="28" spans="2:9" ht="16.5" customHeight="1" thickBot="1" x14ac:dyDescent="0.3">
      <c r="B28" s="215" t="s">
        <v>464</v>
      </c>
      <c r="C28" s="216">
        <v>5.16E-2</v>
      </c>
      <c r="D28" s="216">
        <v>8.9899999999999994E-2</v>
      </c>
      <c r="E28" s="216">
        <v>0.1898</v>
      </c>
      <c r="F28" s="666">
        <v>-4.07E-2</v>
      </c>
      <c r="G28" s="216">
        <v>9.0200000000000002E-2</v>
      </c>
      <c r="H28" s="666">
        <v>-2.69E-2</v>
      </c>
      <c r="I28" s="666">
        <v>6.1000000000000004E-3</v>
      </c>
    </row>
    <row r="29" spans="2:9" ht="16.5" customHeight="1" x14ac:dyDescent="0.25">
      <c r="B29" s="217" t="s">
        <v>730</v>
      </c>
      <c r="C29" s="218">
        <v>3929.8</v>
      </c>
      <c r="D29" s="218">
        <v>4451</v>
      </c>
      <c r="E29" s="218">
        <v>5040.3999999999996</v>
      </c>
      <c r="F29" s="224">
        <v>0</v>
      </c>
      <c r="G29" s="218">
        <v>5238</v>
      </c>
      <c r="H29" s="218">
        <v>5284.4</v>
      </c>
      <c r="I29" s="691">
        <v>5328</v>
      </c>
    </row>
    <row r="30" spans="2:9" ht="16.5" customHeight="1" x14ac:dyDescent="0.25">
      <c r="B30" s="219" t="s">
        <v>731</v>
      </c>
      <c r="C30" s="213">
        <v>6.4000000000000001E-2</v>
      </c>
      <c r="D30" s="213">
        <v>0.18990000000000001</v>
      </c>
      <c r="E30" s="213">
        <v>0.10580000000000001</v>
      </c>
      <c r="F30" s="540">
        <v>0</v>
      </c>
      <c r="G30" s="213">
        <v>6.0499999999999998E-2</v>
      </c>
      <c r="H30" s="214">
        <v>-1.37E-2</v>
      </c>
      <c r="I30" s="214">
        <v>2.6599999999999999E-2</v>
      </c>
    </row>
    <row r="31" spans="2:9" ht="16.5" customHeight="1" x14ac:dyDescent="0.25">
      <c r="B31" s="217" t="s">
        <v>762</v>
      </c>
      <c r="C31" s="218">
        <v>1817</v>
      </c>
      <c r="D31" s="218">
        <v>1961</v>
      </c>
      <c r="E31" s="218">
        <v>2301.6999999999998</v>
      </c>
      <c r="F31" s="224">
        <v>0</v>
      </c>
      <c r="G31" s="218">
        <v>2323</v>
      </c>
      <c r="H31" s="218">
        <v>2365</v>
      </c>
      <c r="I31" s="691">
        <v>2818</v>
      </c>
    </row>
    <row r="32" spans="2:9" ht="16.5" customHeight="1" x14ac:dyDescent="0.25">
      <c r="B32" s="219" t="s">
        <v>732</v>
      </c>
      <c r="C32" s="214">
        <v>5.74E-2</v>
      </c>
      <c r="D32" s="214">
        <v>6.9699999999999998E-2</v>
      </c>
      <c r="E32" s="214">
        <v>0.1482</v>
      </c>
      <c r="F32" s="540">
        <v>0</v>
      </c>
      <c r="G32" s="516">
        <v>-3.7423002089198576E-5</v>
      </c>
      <c r="H32" s="214">
        <v>-4.3999999999999997E-2</v>
      </c>
      <c r="I32" s="214">
        <v>0.16200000000000001</v>
      </c>
    </row>
    <row r="33" spans="2:9" ht="16.5" customHeight="1" x14ac:dyDescent="0.25">
      <c r="B33" s="217" t="s">
        <v>734</v>
      </c>
      <c r="C33" s="220">
        <v>1.0699999999999999E-2</v>
      </c>
      <c r="D33" s="220">
        <v>7.6E-3</v>
      </c>
      <c r="E33" s="220">
        <v>-5.0000000000000001E-4</v>
      </c>
      <c r="F33" s="224">
        <v>0</v>
      </c>
      <c r="G33" s="220">
        <v>1.6999999999999999E-3</v>
      </c>
      <c r="H33" s="220">
        <v>1.5E-3</v>
      </c>
      <c r="I33" s="220">
        <v>-7.9603339658584019E-3</v>
      </c>
    </row>
    <row r="34" spans="2:9" ht="16.5" customHeight="1" x14ac:dyDescent="0.25">
      <c r="B34" s="217" t="s">
        <v>468</v>
      </c>
      <c r="C34" s="224">
        <v>0</v>
      </c>
      <c r="D34" s="218">
        <v>5648</v>
      </c>
      <c r="E34" s="224">
        <v>0</v>
      </c>
      <c r="F34" s="224">
        <v>0</v>
      </c>
      <c r="G34" s="224">
        <v>0</v>
      </c>
      <c r="H34" s="224">
        <v>0</v>
      </c>
      <c r="I34" s="691">
        <v>8284</v>
      </c>
    </row>
    <row r="35" spans="2:9" ht="16.5" customHeight="1" x14ac:dyDescent="0.25">
      <c r="B35" s="217" t="s">
        <v>733</v>
      </c>
      <c r="C35" s="224">
        <v>0</v>
      </c>
      <c r="D35" s="220">
        <v>0.15140000000000001</v>
      </c>
      <c r="E35" s="224">
        <v>0</v>
      </c>
      <c r="F35" s="224">
        <v>0</v>
      </c>
      <c r="G35" s="224">
        <v>0</v>
      </c>
      <c r="H35" s="224">
        <v>0</v>
      </c>
      <c r="I35" s="692">
        <v>0.16109999999999999</v>
      </c>
    </row>
    <row r="36" spans="2:9" ht="17.25" customHeight="1" x14ac:dyDescent="0.25">
      <c r="B36" s="217" t="s">
        <v>1030</v>
      </c>
      <c r="C36" s="224">
        <v>0</v>
      </c>
      <c r="D36" s="220">
        <v>7.019387399881942E-2</v>
      </c>
      <c r="E36" s="224">
        <v>0</v>
      </c>
      <c r="F36" s="224">
        <v>0</v>
      </c>
      <c r="G36" s="220"/>
      <c r="H36" s="224">
        <v>0</v>
      </c>
      <c r="I36" s="692">
        <v>8.0600000000000005E-2</v>
      </c>
    </row>
    <row r="37" spans="2:9" ht="16.5" customHeight="1" thickBot="1" x14ac:dyDescent="0.3">
      <c r="B37" s="221" t="s">
        <v>465</v>
      </c>
      <c r="C37" s="222">
        <v>43950</v>
      </c>
      <c r="D37" s="222">
        <v>44315</v>
      </c>
      <c r="E37" s="222">
        <v>44680</v>
      </c>
      <c r="F37" s="222">
        <v>44755</v>
      </c>
      <c r="G37" s="222">
        <v>45060</v>
      </c>
      <c r="H37" s="222">
        <v>45411</v>
      </c>
      <c r="I37" s="222">
        <v>45776</v>
      </c>
    </row>
    <row r="38" spans="2:9" ht="16.5" customHeight="1" thickBot="1" x14ac:dyDescent="0.3"/>
    <row r="39" spans="2:9" ht="16.5" customHeight="1" x14ac:dyDescent="0.25">
      <c r="B39" s="159"/>
      <c r="C39" s="845">
        <v>2020</v>
      </c>
      <c r="D39" s="845">
        <v>2021</v>
      </c>
      <c r="E39" s="845">
        <v>2022</v>
      </c>
      <c r="F39" s="845">
        <v>2023</v>
      </c>
      <c r="G39" s="845">
        <v>2024</v>
      </c>
      <c r="H39" s="845">
        <v>2025</v>
      </c>
    </row>
    <row r="40" spans="2:9" ht="16.5" customHeight="1" thickBot="1" x14ac:dyDescent="0.3">
      <c r="B40" s="160"/>
      <c r="C40" s="846"/>
      <c r="D40" s="846"/>
      <c r="E40" s="846"/>
      <c r="F40" s="846"/>
      <c r="G40" s="846"/>
      <c r="H40" s="846"/>
    </row>
    <row r="41" spans="2:9" ht="16.5" customHeight="1" thickBot="1" x14ac:dyDescent="0.3">
      <c r="B41" s="221" t="s">
        <v>466</v>
      </c>
      <c r="C41" s="222" t="s">
        <v>735</v>
      </c>
      <c r="D41" s="222" t="s">
        <v>735</v>
      </c>
      <c r="E41" s="222" t="s">
        <v>735</v>
      </c>
      <c r="F41" s="222" t="s">
        <v>467</v>
      </c>
      <c r="G41" s="222" t="s">
        <v>735</v>
      </c>
      <c r="H41" s="222" t="s">
        <v>735</v>
      </c>
    </row>
    <row r="42" spans="2:9" ht="16.5" customHeight="1" thickBot="1" x14ac:dyDescent="0.3">
      <c r="B42" s="221" t="s">
        <v>700</v>
      </c>
      <c r="C42" s="223">
        <v>44044</v>
      </c>
      <c r="D42" s="223">
        <v>44409</v>
      </c>
      <c r="E42" s="223">
        <v>44774</v>
      </c>
      <c r="F42" s="223">
        <v>45139</v>
      </c>
      <c r="G42" s="223">
        <v>45505</v>
      </c>
      <c r="H42" s="223">
        <v>45870</v>
      </c>
    </row>
    <row r="43" spans="2:9" ht="16.5" customHeight="1" x14ac:dyDescent="0.25">
      <c r="B43" s="212" t="s">
        <v>462</v>
      </c>
      <c r="C43" s="213">
        <v>0.06</v>
      </c>
      <c r="D43" s="213">
        <v>8.8400000000000006E-2</v>
      </c>
      <c r="E43" s="213">
        <v>0.23719999999999999</v>
      </c>
      <c r="F43" s="213">
        <v>3.15E-2</v>
      </c>
      <c r="G43" s="214">
        <v>-5.7200000000000001E-2</v>
      </c>
      <c r="H43" s="214">
        <v>0.1239</v>
      </c>
    </row>
    <row r="44" spans="2:9" ht="16.5" customHeight="1" thickBot="1" x14ac:dyDescent="0.3">
      <c r="B44" s="212" t="s">
        <v>463</v>
      </c>
      <c r="C44" s="213">
        <v>5.0200000000000002E-2</v>
      </c>
      <c r="D44" s="213">
        <v>0.12889999999999999</v>
      </c>
      <c r="E44" s="213">
        <v>0.11609999999999999</v>
      </c>
      <c r="F44" s="213">
        <v>9.5299999999999996E-2</v>
      </c>
      <c r="G44" s="214">
        <v>-5.6000000000000001E-2</v>
      </c>
      <c r="H44" s="214">
        <v>0.1162</v>
      </c>
    </row>
    <row r="45" spans="2:9" ht="16.5" customHeight="1" thickBot="1" x14ac:dyDescent="0.3">
      <c r="B45" s="215" t="s">
        <v>464</v>
      </c>
      <c r="C45" s="216">
        <v>5.3600000000000002E-2</v>
      </c>
      <c r="D45" s="216">
        <v>0.1149</v>
      </c>
      <c r="E45" s="216">
        <v>0.15770000000000001</v>
      </c>
      <c r="F45" s="216">
        <v>7.17E-2</v>
      </c>
      <c r="G45" s="666">
        <v>-5.6399999999999999E-2</v>
      </c>
      <c r="H45" s="666">
        <v>0.1188</v>
      </c>
    </row>
    <row r="46" spans="2:9" ht="16.5" customHeight="1" x14ac:dyDescent="0.25">
      <c r="B46" s="217" t="s">
        <v>730</v>
      </c>
      <c r="C46" s="218">
        <v>5140.3934449999997</v>
      </c>
      <c r="D46" s="218">
        <v>5346</v>
      </c>
      <c r="E46" s="218">
        <v>6411</v>
      </c>
      <c r="F46" s="218">
        <v>6617</v>
      </c>
      <c r="G46" s="691">
        <v>6628</v>
      </c>
      <c r="H46" s="691">
        <v>7266</v>
      </c>
    </row>
    <row r="47" spans="2:9" ht="16.5" customHeight="1" x14ac:dyDescent="0.25">
      <c r="B47" s="219" t="s">
        <v>731</v>
      </c>
      <c r="C47" s="213">
        <v>0.15409999999999999</v>
      </c>
      <c r="D47" s="213">
        <v>3.8E-3</v>
      </c>
      <c r="E47" s="213">
        <v>0.21479999999999999</v>
      </c>
      <c r="F47" s="213">
        <v>6.3E-2</v>
      </c>
      <c r="G47" s="214">
        <v>-4.87E-2</v>
      </c>
      <c r="H47" s="214">
        <v>0.1283</v>
      </c>
    </row>
    <row r="48" spans="2:9" ht="16.5" customHeight="1" x14ac:dyDescent="0.25">
      <c r="B48" s="217" t="s">
        <v>762</v>
      </c>
      <c r="C48" s="218">
        <v>1712.2644049999999</v>
      </c>
      <c r="D48" s="218">
        <v>2432</v>
      </c>
      <c r="E48" s="218">
        <v>2655</v>
      </c>
      <c r="F48" s="218">
        <v>2599</v>
      </c>
      <c r="G48" s="691">
        <v>2977</v>
      </c>
      <c r="H48" s="691">
        <v>3107</v>
      </c>
    </row>
    <row r="49" spans="2:9" ht="16.5" customHeight="1" x14ac:dyDescent="0.25">
      <c r="B49" s="219" t="s">
        <v>732</v>
      </c>
      <c r="C49" s="214">
        <v>8.43E-2</v>
      </c>
      <c r="D49" s="214">
        <v>0.32490000000000002</v>
      </c>
      <c r="E49" s="214">
        <v>9.3200000000000005E-2</v>
      </c>
      <c r="F49" s="214">
        <v>-3.9E-2</v>
      </c>
      <c r="G49" s="214">
        <v>6.8999999999999999E-3</v>
      </c>
      <c r="H49" s="214">
        <v>1.2999999999999999E-2</v>
      </c>
    </row>
    <row r="50" spans="2:9" ht="16.5" customHeight="1" x14ac:dyDescent="0.25">
      <c r="B50" s="217" t="s">
        <v>734</v>
      </c>
      <c r="C50" s="220">
        <v>8.3999999999999995E-3</v>
      </c>
      <c r="D50" s="220">
        <v>1.34E-2</v>
      </c>
      <c r="E50" s="220">
        <v>7.6E-3</v>
      </c>
      <c r="F50" s="220">
        <v>2.2072821989783002E-2</v>
      </c>
      <c r="G50" s="692">
        <v>3.1300000000000001E-2</v>
      </c>
      <c r="H50" s="692">
        <v>1.67E-2</v>
      </c>
    </row>
    <row r="51" spans="2:9" ht="16.5" customHeight="1" x14ac:dyDescent="0.25">
      <c r="B51" s="217" t="s">
        <v>468</v>
      </c>
      <c r="C51" s="224">
        <v>0</v>
      </c>
      <c r="D51" s="224">
        <v>0</v>
      </c>
      <c r="E51" s="224">
        <v>0</v>
      </c>
      <c r="F51" s="218">
        <v>6521</v>
      </c>
      <c r="G51" s="693">
        <v>0</v>
      </c>
      <c r="H51" s="693">
        <v>0</v>
      </c>
    </row>
    <row r="52" spans="2:9" ht="16.5" customHeight="1" x14ac:dyDescent="0.25">
      <c r="B52" s="217" t="s">
        <v>733</v>
      </c>
      <c r="C52" s="224">
        <v>0</v>
      </c>
      <c r="D52" s="224">
        <v>0</v>
      </c>
      <c r="E52" s="224">
        <v>0</v>
      </c>
      <c r="F52" s="220">
        <v>7.6899999999999996E-2</v>
      </c>
      <c r="G52" s="693">
        <v>0</v>
      </c>
      <c r="H52" s="693">
        <v>0</v>
      </c>
    </row>
    <row r="53" spans="2:9" ht="17.25" customHeight="1" x14ac:dyDescent="0.25">
      <c r="B53" s="217" t="s">
        <v>1030</v>
      </c>
      <c r="C53" s="224">
        <v>0</v>
      </c>
      <c r="D53" s="224">
        <v>0</v>
      </c>
      <c r="E53" s="224">
        <v>0</v>
      </c>
      <c r="F53" s="220">
        <v>7.4250946940855031E-2</v>
      </c>
      <c r="G53" s="693">
        <v>0</v>
      </c>
      <c r="H53" s="693">
        <v>0</v>
      </c>
    </row>
    <row r="54" spans="2:9" ht="16.5" customHeight="1" thickBot="1" x14ac:dyDescent="0.3">
      <c r="B54" s="221" t="s">
        <v>465</v>
      </c>
      <c r="C54" s="222">
        <v>44070</v>
      </c>
      <c r="D54" s="222">
        <v>44435</v>
      </c>
      <c r="E54" s="222">
        <v>44800</v>
      </c>
      <c r="F54" s="222">
        <v>45165</v>
      </c>
      <c r="G54" s="222">
        <v>45531</v>
      </c>
      <c r="H54" s="222">
        <v>45896</v>
      </c>
    </row>
    <row r="55" spans="2:9" ht="16.5" customHeight="1" thickBot="1" x14ac:dyDescent="0.3"/>
    <row r="56" spans="2:9" ht="16.5" customHeight="1" x14ac:dyDescent="0.25">
      <c r="B56" s="159"/>
      <c r="C56" s="845">
        <v>2020</v>
      </c>
      <c r="D56" s="845">
        <v>2021</v>
      </c>
      <c r="E56" s="845">
        <v>2022</v>
      </c>
      <c r="F56" s="514">
        <v>2022</v>
      </c>
      <c r="G56" s="845">
        <v>2023</v>
      </c>
      <c r="H56" s="845">
        <v>2024</v>
      </c>
      <c r="I56" s="845">
        <v>2025</v>
      </c>
    </row>
    <row r="57" spans="2:9" ht="16.5" customHeight="1" thickBot="1" x14ac:dyDescent="0.3">
      <c r="B57" s="160"/>
      <c r="C57" s="846"/>
      <c r="D57" s="846"/>
      <c r="E57" s="846"/>
      <c r="F57" s="515"/>
      <c r="G57" s="846"/>
      <c r="H57" s="846"/>
      <c r="I57" s="846"/>
    </row>
    <row r="58" spans="2:9" ht="16.5" customHeight="1" thickBot="1" x14ac:dyDescent="0.3">
      <c r="B58" s="221" t="s">
        <v>466</v>
      </c>
      <c r="C58" s="222" t="s">
        <v>735</v>
      </c>
      <c r="D58" s="222" t="s">
        <v>735</v>
      </c>
      <c r="E58" s="222" t="s">
        <v>735</v>
      </c>
      <c r="F58" s="222" t="s">
        <v>1029</v>
      </c>
      <c r="G58" s="222" t="s">
        <v>467</v>
      </c>
      <c r="H58" s="222" t="s">
        <v>735</v>
      </c>
      <c r="I58" s="222" t="s">
        <v>735</v>
      </c>
    </row>
    <row r="59" spans="2:9" ht="16.5" customHeight="1" thickBot="1" x14ac:dyDescent="0.3">
      <c r="B59" s="221" t="s">
        <v>700</v>
      </c>
      <c r="C59" s="223">
        <v>43922</v>
      </c>
      <c r="D59" s="223">
        <v>44287</v>
      </c>
      <c r="E59" s="223">
        <v>44652</v>
      </c>
      <c r="F59" s="223">
        <v>44743</v>
      </c>
      <c r="G59" s="223">
        <v>45017</v>
      </c>
      <c r="H59" s="223">
        <v>45383</v>
      </c>
      <c r="I59" s="223">
        <v>45748</v>
      </c>
    </row>
    <row r="60" spans="2:9" ht="16.5" customHeight="1" x14ac:dyDescent="0.25">
      <c r="B60" s="212" t="s">
        <v>462</v>
      </c>
      <c r="C60" s="213">
        <v>4.7199999999999999E-2</v>
      </c>
      <c r="D60" s="213">
        <v>0.1118</v>
      </c>
      <c r="E60" s="213">
        <v>0.19750000000000001</v>
      </c>
      <c r="F60" s="214">
        <v>-1.5100000000000001E-2</v>
      </c>
      <c r="G60" s="213">
        <v>3.6499999999999998E-2</v>
      </c>
      <c r="H60" s="213">
        <v>7.0499999999999993E-2</v>
      </c>
      <c r="I60" s="214">
        <v>-3.0000000000000001E-3</v>
      </c>
    </row>
    <row r="61" spans="2:9" ht="16.5" customHeight="1" thickBot="1" x14ac:dyDescent="0.3">
      <c r="B61" s="212" t="s">
        <v>463</v>
      </c>
      <c r="C61" s="213">
        <v>2.92E-2</v>
      </c>
      <c r="D61" s="213">
        <v>8.2699999999999996E-2</v>
      </c>
      <c r="E61" s="213">
        <v>0.20549999999999999</v>
      </c>
      <c r="F61" s="214">
        <v>-1.54E-2</v>
      </c>
      <c r="G61" s="213">
        <v>4.4499999999999998E-2</v>
      </c>
      <c r="H61" s="213">
        <v>8.0799999999999997E-2</v>
      </c>
      <c r="I61" s="214">
        <v>-3.3E-3</v>
      </c>
    </row>
    <row r="62" spans="2:9" ht="16.5" customHeight="1" thickBot="1" x14ac:dyDescent="0.3">
      <c r="B62" s="215" t="s">
        <v>464</v>
      </c>
      <c r="C62" s="216">
        <v>3.4000000000000002E-2</v>
      </c>
      <c r="D62" s="216">
        <v>8.9599999999999999E-2</v>
      </c>
      <c r="E62" s="216">
        <v>0.2036</v>
      </c>
      <c r="F62" s="666">
        <v>-1.54E-2</v>
      </c>
      <c r="G62" s="216">
        <v>4.2599999999999999E-2</v>
      </c>
      <c r="H62" s="216">
        <v>7.8399999999999997E-2</v>
      </c>
      <c r="I62" s="666">
        <v>-3.2000000000000002E-3</v>
      </c>
    </row>
    <row r="63" spans="2:9" ht="16.5" customHeight="1" x14ac:dyDescent="0.25">
      <c r="B63" s="217" t="s">
        <v>730</v>
      </c>
      <c r="C63" s="218">
        <v>1513.9</v>
      </c>
      <c r="D63" s="218">
        <v>1710.1</v>
      </c>
      <c r="E63" s="218">
        <v>1928.7</v>
      </c>
      <c r="F63" s="224">
        <v>0</v>
      </c>
      <c r="G63" s="218">
        <v>1959</v>
      </c>
      <c r="H63" s="218">
        <v>2167.8000000000002</v>
      </c>
      <c r="I63" s="218">
        <v>2227.5</v>
      </c>
    </row>
    <row r="64" spans="2:9" ht="16.5" customHeight="1" x14ac:dyDescent="0.25">
      <c r="B64" s="219" t="s">
        <v>731</v>
      </c>
      <c r="C64" s="213">
        <v>3.3799999999999997E-2</v>
      </c>
      <c r="D64" s="213">
        <v>0.1618</v>
      </c>
      <c r="E64" s="213">
        <v>0.1076</v>
      </c>
      <c r="F64" s="540">
        <v>0</v>
      </c>
      <c r="G64" s="213">
        <v>5.0999999999999997E-2</v>
      </c>
      <c r="H64" s="213">
        <v>7.9600000000000004E-2</v>
      </c>
      <c r="I64" s="214">
        <v>3.6999999999999998E-2</v>
      </c>
    </row>
    <row r="65" spans="2:9" ht="16.5" customHeight="1" x14ac:dyDescent="0.25">
      <c r="B65" s="217" t="s">
        <v>762</v>
      </c>
      <c r="C65" s="218">
        <v>773.8</v>
      </c>
      <c r="D65" s="218">
        <v>1011.9</v>
      </c>
      <c r="E65" s="218">
        <v>1200.5999999999999</v>
      </c>
      <c r="F65" s="224">
        <v>0</v>
      </c>
      <c r="G65" s="218">
        <v>1181</v>
      </c>
      <c r="H65" s="218">
        <v>1182.7</v>
      </c>
      <c r="I65" s="218">
        <v>1312.1</v>
      </c>
    </row>
    <row r="66" spans="2:9" ht="16.5" customHeight="1" x14ac:dyDescent="0.25">
      <c r="B66" s="219" t="s">
        <v>732</v>
      </c>
      <c r="C66" s="214">
        <v>6.0199999999999997E-2</v>
      </c>
      <c r="D66" s="214">
        <v>0.30630000000000002</v>
      </c>
      <c r="E66" s="214">
        <v>0.14749999999999999</v>
      </c>
      <c r="F66" s="540">
        <v>0</v>
      </c>
      <c r="G66" s="214">
        <v>2.5000000000000001E-3</v>
      </c>
      <c r="H66" s="214">
        <v>-5.6300000000000003E-2</v>
      </c>
      <c r="I66" s="214">
        <v>6.6000000000000003E-2</v>
      </c>
    </row>
    <row r="67" spans="2:9" ht="16.5" customHeight="1" x14ac:dyDescent="0.25">
      <c r="B67" s="217" t="s">
        <v>734</v>
      </c>
      <c r="C67" s="220">
        <v>7.9000000000000008E-3</v>
      </c>
      <c r="D67" s="220">
        <v>4.7000000000000002E-3</v>
      </c>
      <c r="E67" s="220">
        <v>2.0000000000000001E-4</v>
      </c>
      <c r="F67" s="224">
        <v>0</v>
      </c>
      <c r="G67" s="220">
        <v>2.54478135106554E-2</v>
      </c>
      <c r="H67" s="220">
        <v>1.37E-2</v>
      </c>
      <c r="I67" s="220">
        <v>1.95E-2</v>
      </c>
    </row>
    <row r="68" spans="2:9" ht="16.5" customHeight="1" x14ac:dyDescent="0.25">
      <c r="B68" s="217" t="s">
        <v>468</v>
      </c>
      <c r="C68" s="224">
        <v>0</v>
      </c>
      <c r="D68" s="224">
        <v>0</v>
      </c>
      <c r="E68" s="224">
        <v>0</v>
      </c>
      <c r="F68" s="224">
        <v>0</v>
      </c>
      <c r="G68" s="218">
        <v>3448</v>
      </c>
      <c r="H68" s="224">
        <v>0</v>
      </c>
      <c r="I68" s="224">
        <v>0</v>
      </c>
    </row>
    <row r="69" spans="2:9" ht="16.5" customHeight="1" x14ac:dyDescent="0.25">
      <c r="B69" s="217" t="s">
        <v>733</v>
      </c>
      <c r="C69" s="224">
        <v>0</v>
      </c>
      <c r="D69" s="224">
        <v>0</v>
      </c>
      <c r="E69" s="224">
        <v>0</v>
      </c>
      <c r="F69" s="224">
        <v>0</v>
      </c>
      <c r="G69" s="220">
        <v>0.10249999999999999</v>
      </c>
      <c r="H69" s="224">
        <v>0</v>
      </c>
      <c r="I69" s="224">
        <v>0</v>
      </c>
    </row>
    <row r="70" spans="2:9" ht="16.5" customHeight="1" x14ac:dyDescent="0.25">
      <c r="B70" s="217" t="s">
        <v>1030</v>
      </c>
      <c r="C70" s="220"/>
      <c r="D70" s="220"/>
      <c r="E70" s="220"/>
      <c r="F70" s="224">
        <v>0</v>
      </c>
      <c r="G70" s="220">
        <v>7.4300000000000005E-2</v>
      </c>
      <c r="H70" s="224">
        <v>0</v>
      </c>
      <c r="I70" s="224">
        <v>0</v>
      </c>
    </row>
    <row r="71" spans="2:9" ht="16.5" customHeight="1" thickBot="1" x14ac:dyDescent="0.3">
      <c r="B71" s="221" t="s">
        <v>465</v>
      </c>
      <c r="C71" s="222">
        <v>43943</v>
      </c>
      <c r="D71" s="222">
        <v>44308</v>
      </c>
      <c r="E71" s="222">
        <v>44673</v>
      </c>
      <c r="F71" s="222">
        <v>44755</v>
      </c>
      <c r="G71" s="222">
        <v>45038</v>
      </c>
      <c r="H71" s="222">
        <v>45404</v>
      </c>
      <c r="I71" s="222">
        <v>45769</v>
      </c>
    </row>
    <row r="72" spans="2:9" ht="16.5" customHeight="1" thickBot="1" x14ac:dyDescent="0.3"/>
    <row r="73" spans="2:9" ht="16.5" customHeight="1" x14ac:dyDescent="0.25">
      <c r="B73" s="159"/>
      <c r="C73" s="845">
        <v>2021</v>
      </c>
      <c r="D73" s="845">
        <v>2022</v>
      </c>
      <c r="E73" s="845">
        <v>2023</v>
      </c>
      <c r="F73" s="845">
        <v>2024</v>
      </c>
      <c r="G73" s="845">
        <v>2025</v>
      </c>
    </row>
    <row r="74" spans="2:9" ht="16.5" customHeight="1" thickBot="1" x14ac:dyDescent="0.3">
      <c r="B74" s="160"/>
      <c r="C74" s="846"/>
      <c r="D74" s="846"/>
      <c r="E74" s="846"/>
      <c r="F74" s="846"/>
      <c r="G74" s="846"/>
    </row>
    <row r="75" spans="2:9" ht="16.5" customHeight="1" thickBot="1" x14ac:dyDescent="0.3">
      <c r="B75" s="221" t="s">
        <v>466</v>
      </c>
      <c r="C75" s="222" t="s">
        <v>467</v>
      </c>
      <c r="D75" s="222" t="s">
        <v>735</v>
      </c>
      <c r="E75" s="222" t="s">
        <v>735</v>
      </c>
      <c r="F75" s="222" t="s">
        <v>735</v>
      </c>
      <c r="G75" s="222" t="s">
        <v>735</v>
      </c>
    </row>
    <row r="76" spans="2:9" ht="16.5" customHeight="1" thickBot="1" x14ac:dyDescent="0.3">
      <c r="B76" s="221" t="s">
        <v>700</v>
      </c>
      <c r="C76" s="223">
        <v>44470</v>
      </c>
      <c r="D76" s="223">
        <v>44866</v>
      </c>
      <c r="E76" s="223">
        <v>45200</v>
      </c>
      <c r="F76" s="223">
        <v>45566</v>
      </c>
      <c r="G76" s="223">
        <v>45931</v>
      </c>
    </row>
    <row r="77" spans="2:9" ht="16.5" customHeight="1" x14ac:dyDescent="0.25">
      <c r="B77" s="212" t="s">
        <v>462</v>
      </c>
      <c r="C77" s="213">
        <v>9.1600000000000001E-2</v>
      </c>
      <c r="D77" s="213">
        <v>0.24940000000000001</v>
      </c>
      <c r="E77" s="213">
        <v>7.7799999999999994E-2</v>
      </c>
      <c r="F77" s="214">
        <v>-4.19E-2</v>
      </c>
      <c r="G77" s="214">
        <v>0.13819999999999999</v>
      </c>
    </row>
    <row r="78" spans="2:9" ht="16.5" customHeight="1" thickBot="1" x14ac:dyDescent="0.3">
      <c r="B78" s="212" t="s">
        <v>463</v>
      </c>
      <c r="C78" s="213">
        <v>0.11849999999999999</v>
      </c>
      <c r="D78" s="213">
        <v>0.21579999999999999</v>
      </c>
      <c r="E78" s="213">
        <v>9.9500000000000005E-2</v>
      </c>
      <c r="F78" s="214">
        <v>-2.98E-2</v>
      </c>
      <c r="G78" s="214">
        <v>0.10879999999999999</v>
      </c>
    </row>
    <row r="79" spans="2:9" ht="16.5" customHeight="1" thickBot="1" x14ac:dyDescent="0.3">
      <c r="B79" s="215" t="s">
        <v>464</v>
      </c>
      <c r="C79" s="216">
        <v>0.111</v>
      </c>
      <c r="D79" s="216">
        <v>0.22550000000000001</v>
      </c>
      <c r="E79" s="216">
        <v>9.3200000000000005E-2</v>
      </c>
      <c r="F79" s="666">
        <v>-3.32E-2</v>
      </c>
      <c r="G79" s="666">
        <v>0.11650000000000001</v>
      </c>
    </row>
    <row r="80" spans="2:9" ht="16.5" customHeight="1" x14ac:dyDescent="0.25">
      <c r="B80" s="217" t="s">
        <v>730</v>
      </c>
      <c r="C80" s="218">
        <v>2559</v>
      </c>
      <c r="D80" s="218">
        <v>2962.7</v>
      </c>
      <c r="E80" s="218">
        <v>3099.1</v>
      </c>
      <c r="F80" s="691">
        <v>3108.9</v>
      </c>
      <c r="G80" s="691">
        <v>3190.3</v>
      </c>
    </row>
    <row r="81" spans="2:7" ht="16.5" customHeight="1" x14ac:dyDescent="0.25">
      <c r="B81" s="219" t="s">
        <v>731</v>
      </c>
      <c r="C81" s="213">
        <v>9.9738582027353972E-2</v>
      </c>
      <c r="D81" s="213">
        <v>0.15</v>
      </c>
      <c r="E81" s="213">
        <v>4.8000000000000001E-2</v>
      </c>
      <c r="F81" s="214">
        <v>-2.8000000000000001E-2</v>
      </c>
      <c r="G81" s="214">
        <v>9.8000000000000004E-2</v>
      </c>
    </row>
    <row r="82" spans="2:7" ht="16.5" customHeight="1" x14ac:dyDescent="0.25">
      <c r="B82" s="217" t="s">
        <v>762</v>
      </c>
      <c r="C82" s="218">
        <v>553.1</v>
      </c>
      <c r="D82" s="218">
        <v>583.70000000000005</v>
      </c>
      <c r="E82" s="218">
        <v>616.23779454544547</v>
      </c>
      <c r="F82" s="691">
        <v>674.8</v>
      </c>
      <c r="G82" s="691">
        <v>721.5</v>
      </c>
    </row>
    <row r="83" spans="2:7" ht="16.5" customHeight="1" x14ac:dyDescent="0.25">
      <c r="B83" s="219" t="s">
        <v>732</v>
      </c>
      <c r="C83" s="214">
        <v>1.9500099379756719E-2</v>
      </c>
      <c r="D83" s="214">
        <v>5.1999999999999998E-2</v>
      </c>
      <c r="E83" s="214">
        <v>3.3492065018302819E-2</v>
      </c>
      <c r="F83" s="214">
        <v>0.05</v>
      </c>
      <c r="G83" s="214">
        <v>8.3000000000000004E-2</v>
      </c>
    </row>
    <row r="84" spans="2:7" ht="16.5" customHeight="1" x14ac:dyDescent="0.25">
      <c r="B84" s="217" t="s">
        <v>734</v>
      </c>
      <c r="C84" s="220">
        <v>-9.2999999999999992E-3</v>
      </c>
      <c r="D84" s="220">
        <v>5.7000000000000002E-3</v>
      </c>
      <c r="E84" s="220">
        <v>-1.9599999999999999E-2</v>
      </c>
      <c r="F84" s="692">
        <v>-2.9999999999999997E-4</v>
      </c>
      <c r="G84" s="692">
        <v>-1.5900000000000001E-2</v>
      </c>
    </row>
    <row r="85" spans="2:7" ht="16.5" customHeight="1" x14ac:dyDescent="0.25">
      <c r="B85" s="217" t="s">
        <v>468</v>
      </c>
      <c r="C85" s="218">
        <v>1144</v>
      </c>
      <c r="D85" s="224">
        <v>0</v>
      </c>
      <c r="E85" s="224">
        <v>0</v>
      </c>
      <c r="F85" s="693">
        <v>0</v>
      </c>
      <c r="G85" s="693">
        <v>0</v>
      </c>
    </row>
    <row r="86" spans="2:7" ht="16.5" customHeight="1" x14ac:dyDescent="0.25">
      <c r="B86" s="217" t="s">
        <v>733</v>
      </c>
      <c r="C86" s="220">
        <v>0.1171</v>
      </c>
      <c r="D86" s="224">
        <v>0</v>
      </c>
      <c r="E86" s="224">
        <v>0</v>
      </c>
      <c r="F86" s="693">
        <v>0</v>
      </c>
      <c r="G86" s="693">
        <v>0</v>
      </c>
    </row>
    <row r="87" spans="2:7" ht="16.5" customHeight="1" x14ac:dyDescent="0.25">
      <c r="B87" s="217" t="s">
        <v>1030</v>
      </c>
      <c r="C87" s="220">
        <v>7.019387399881942E-2</v>
      </c>
      <c r="D87" s="224">
        <v>0</v>
      </c>
      <c r="E87" s="224">
        <v>0</v>
      </c>
      <c r="F87" s="693">
        <v>0</v>
      </c>
      <c r="G87" s="693">
        <v>0</v>
      </c>
    </row>
    <row r="88" spans="2:7" ht="16.5" customHeight="1" thickBot="1" x14ac:dyDescent="0.3">
      <c r="B88" s="221" t="s">
        <v>465</v>
      </c>
      <c r="C88" s="222">
        <v>44491</v>
      </c>
      <c r="D88" s="222">
        <v>44868</v>
      </c>
      <c r="E88" s="222">
        <v>45221</v>
      </c>
      <c r="F88" s="222">
        <v>45587</v>
      </c>
      <c r="G88" s="222">
        <v>45952</v>
      </c>
    </row>
    <row r="89" spans="2:7" ht="16.5" customHeight="1" x14ac:dyDescent="0.25"/>
    <row r="90" spans="2:7" ht="16.5" customHeight="1" x14ac:dyDescent="0.25">
      <c r="B90" t="s">
        <v>1140</v>
      </c>
    </row>
    <row r="91" spans="2:7" ht="16.5" customHeight="1" x14ac:dyDescent="0.25"/>
    <row r="92" spans="2:7" ht="16.5" customHeight="1" x14ac:dyDescent="0.25"/>
    <row r="93" spans="2:7" ht="16.5" customHeight="1" x14ac:dyDescent="0.25"/>
    <row r="94" spans="2:7" ht="16.5" customHeight="1" x14ac:dyDescent="0.25"/>
    <row r="95" spans="2:7" ht="16.5" customHeight="1" x14ac:dyDescent="0.25"/>
    <row r="96" spans="2:7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  <row r="125" ht="16.5" customHeight="1" x14ac:dyDescent="0.25"/>
    <row r="126" ht="16.5" customHeight="1" x14ac:dyDescent="0.25"/>
    <row r="127" ht="16.5" customHeight="1" x14ac:dyDescent="0.25"/>
    <row r="128" ht="16.5" customHeight="1" x14ac:dyDescent="0.25"/>
    <row r="129" ht="16.5" customHeight="1" x14ac:dyDescent="0.25"/>
    <row r="130" ht="16.5" customHeight="1" x14ac:dyDescent="0.25"/>
  </sheetData>
  <mergeCells count="30">
    <mergeCell ref="G73:G74"/>
    <mergeCell ref="I56:I57"/>
    <mergeCell ref="F73:F74"/>
    <mergeCell ref="G39:G40"/>
    <mergeCell ref="C73:C74"/>
    <mergeCell ref="D73:D74"/>
    <mergeCell ref="E73:E74"/>
    <mergeCell ref="C56:C57"/>
    <mergeCell ref="D56:D57"/>
    <mergeCell ref="E56:E57"/>
    <mergeCell ref="G56:G57"/>
    <mergeCell ref="H56:H57"/>
    <mergeCell ref="C39:C40"/>
    <mergeCell ref="D39:D40"/>
    <mergeCell ref="E39:E40"/>
    <mergeCell ref="F39:F40"/>
    <mergeCell ref="H39:H40"/>
    <mergeCell ref="I22:I23"/>
    <mergeCell ref="H4:H5"/>
    <mergeCell ref="C4:C5"/>
    <mergeCell ref="D4:D5"/>
    <mergeCell ref="E4:E5"/>
    <mergeCell ref="G4:G5"/>
    <mergeCell ref="F4:F5"/>
    <mergeCell ref="C22:C23"/>
    <mergeCell ref="D22:D23"/>
    <mergeCell ref="E22:E23"/>
    <mergeCell ref="G22:G23"/>
    <mergeCell ref="H22:H23"/>
    <mergeCell ref="I4:I5"/>
  </mergeCells>
  <conditionalFormatting sqref="C76:G76 C88:G88">
    <cfRule type="expression" dxfId="7" priority="6">
      <formula>$D$2="Inglês"</formula>
    </cfRule>
  </conditionalFormatting>
  <conditionalFormatting sqref="C42:H42 C54:H54">
    <cfRule type="expression" dxfId="6" priority="5">
      <formula>$D$2="Inglês"</formula>
    </cfRule>
  </conditionalFormatting>
  <conditionalFormatting sqref="C7:I7">
    <cfRule type="expression" dxfId="5" priority="21">
      <formula>$D$2="Inglês"</formula>
    </cfRule>
  </conditionalFormatting>
  <conditionalFormatting sqref="C19:I19">
    <cfRule type="expression" dxfId="4" priority="19">
      <formula>$D$2="Inglês"</formula>
    </cfRule>
  </conditionalFormatting>
  <conditionalFormatting sqref="C25:I25">
    <cfRule type="expression" dxfId="3" priority="2">
      <formula>$D$2="Inglês"</formula>
    </cfRule>
  </conditionalFormatting>
  <conditionalFormatting sqref="C37:I37">
    <cfRule type="expression" dxfId="2" priority="1">
      <formula>$D$2="Inglês"</formula>
    </cfRule>
  </conditionalFormatting>
  <conditionalFormatting sqref="C59:I59">
    <cfRule type="expression" dxfId="1" priority="4">
      <formula>$D$2="Inglês"</formula>
    </cfRule>
  </conditionalFormatting>
  <conditionalFormatting sqref="C71:I71">
    <cfRule type="expression" dxfId="0" priority="3">
      <formula>$D$2="Inglês"</formula>
    </cfRule>
  </conditionalFormatting>
  <pageMargins left="0.511811024" right="0.511811024" top="0.78740157499999996" bottom="0.78740157499999996" header="0.31496062000000002" footer="0.31496062000000002"/>
  <pageSetup paperSize="9" scale="44" fitToHeight="0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22924-3BEF-40EB-B756-FF467851528D}">
  <sheetPr>
    <tabColor rgb="FF0792E5"/>
  </sheetPr>
  <dimension ref="A1:AU18"/>
  <sheetViews>
    <sheetView showGridLines="0" zoomScale="70" zoomScaleNormal="70" workbookViewId="0">
      <pane xSplit="3" ySplit="4" topLeftCell="W5" activePane="bottomRight" state="frozen"/>
      <selection pane="topRight" activeCell="D1" sqref="D1"/>
      <selection pane="bottomLeft" activeCell="A5" sqref="A5"/>
      <selection pane="bottomRight" activeCell="AL3" sqref="AL3:AL4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45" style="7" customWidth="1"/>
    <col min="3" max="3" width="0.85546875" style="7" customWidth="1"/>
    <col min="4" max="8" width="11.7109375" style="7" customWidth="1" outlineLevel="1"/>
    <col min="9" max="9" width="0.85546875" style="7" customWidth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7109375" style="6" customWidth="1"/>
    <col min="22" max="26" width="11.7109375" style="7" customWidth="1"/>
    <col min="27" max="27" width="1" customWidth="1"/>
    <col min="28" max="32" width="11.7109375" style="7" customWidth="1"/>
    <col min="33" max="33" width="0.7109375" customWidth="1"/>
    <col min="34" max="38" width="11.7109375" style="7" customWidth="1"/>
    <col min="39" max="39" width="8.28515625" customWidth="1"/>
    <col min="40" max="47" width="0" style="7" hidden="1" customWidth="1"/>
    <col min="48" max="16384" width="12.140625" style="7" hidden="1"/>
  </cols>
  <sheetData>
    <row r="1" spans="2:39" ht="20.25" customHeight="1" x14ac:dyDescent="0.25"/>
    <row r="2" spans="2:39" ht="20.25" customHeight="1" thickBot="1" x14ac:dyDescent="0.3"/>
    <row r="3" spans="2:39" s="123" customFormat="1" ht="20.100000000000001" customHeight="1" x14ac:dyDescent="0.25">
      <c r="B3" s="843" t="s">
        <v>834</v>
      </c>
      <c r="C3" s="110"/>
      <c r="D3" s="851" t="s">
        <v>86</v>
      </c>
      <c r="E3" s="841" t="s">
        <v>85</v>
      </c>
      <c r="F3" s="841" t="s">
        <v>84</v>
      </c>
      <c r="G3" s="841" t="s">
        <v>83</v>
      </c>
      <c r="H3" s="841">
        <v>2020</v>
      </c>
      <c r="I3" s="110"/>
      <c r="J3" s="841" t="s">
        <v>82</v>
      </c>
      <c r="K3" s="841" t="s">
        <v>81</v>
      </c>
      <c r="L3" s="841" t="s">
        <v>80</v>
      </c>
      <c r="M3" s="841" t="s">
        <v>79</v>
      </c>
      <c r="N3" s="841">
        <v>2021</v>
      </c>
      <c r="O3" s="110"/>
      <c r="P3" s="841" t="s">
        <v>78</v>
      </c>
      <c r="Q3" s="841" t="s">
        <v>77</v>
      </c>
      <c r="R3" s="841" t="s">
        <v>76</v>
      </c>
      <c r="S3" s="841" t="s">
        <v>75</v>
      </c>
      <c r="T3" s="849">
        <v>2022</v>
      </c>
      <c r="U3" s="6"/>
      <c r="V3" s="849" t="s">
        <v>74</v>
      </c>
      <c r="W3" s="849" t="s">
        <v>73</v>
      </c>
      <c r="X3" s="849" t="s">
        <v>72</v>
      </c>
      <c r="Y3" s="849" t="s">
        <v>71</v>
      </c>
      <c r="Z3" s="849">
        <v>2023</v>
      </c>
      <c r="AA3"/>
      <c r="AB3" s="849" t="s">
        <v>70</v>
      </c>
      <c r="AC3" s="849" t="s">
        <v>1100</v>
      </c>
      <c r="AD3" s="849" t="s">
        <v>1130</v>
      </c>
      <c r="AE3" s="849" t="s">
        <v>1146</v>
      </c>
      <c r="AF3" s="849">
        <v>2024</v>
      </c>
      <c r="AG3"/>
      <c r="AH3" s="849" t="s">
        <v>1164</v>
      </c>
      <c r="AI3" s="849" t="s">
        <v>1190</v>
      </c>
      <c r="AJ3" s="849" t="s">
        <v>1199</v>
      </c>
      <c r="AK3" s="849" t="s">
        <v>1241</v>
      </c>
      <c r="AL3" s="849">
        <v>2025</v>
      </c>
      <c r="AM3"/>
    </row>
    <row r="4" spans="2:39" s="123" customFormat="1" ht="20.100000000000001" customHeight="1" thickBot="1" x14ac:dyDescent="0.3">
      <c r="B4" s="844"/>
      <c r="C4" s="110"/>
      <c r="D4" s="852"/>
      <c r="E4" s="842"/>
      <c r="F4" s="842"/>
      <c r="G4" s="842"/>
      <c r="H4" s="842"/>
      <c r="I4" s="110"/>
      <c r="J4" s="842"/>
      <c r="K4" s="842"/>
      <c r="L4" s="842"/>
      <c r="M4" s="842"/>
      <c r="N4" s="842"/>
      <c r="O4" s="110"/>
      <c r="P4" s="842"/>
      <c r="Q4" s="842"/>
      <c r="R4" s="842"/>
      <c r="S4" s="842"/>
      <c r="T4" s="850"/>
      <c r="U4" s="6"/>
      <c r="V4" s="850"/>
      <c r="W4" s="850"/>
      <c r="X4" s="850"/>
      <c r="Y4" s="850"/>
      <c r="Z4" s="850"/>
      <c r="AA4"/>
      <c r="AB4" s="850"/>
      <c r="AC4" s="850"/>
      <c r="AD4" s="850"/>
      <c r="AE4" s="850"/>
      <c r="AF4" s="850"/>
      <c r="AG4"/>
      <c r="AH4" s="850"/>
      <c r="AI4" s="850"/>
      <c r="AJ4" s="850"/>
      <c r="AK4" s="850"/>
      <c r="AL4" s="850"/>
      <c r="AM4"/>
    </row>
    <row r="5" spans="2:39" s="123" customFormat="1" ht="20.100000000000001" customHeight="1" x14ac:dyDescent="0.25">
      <c r="B5" s="288" t="s">
        <v>329</v>
      </c>
      <c r="C5" s="288"/>
      <c r="D5" s="289">
        <v>2460.893</v>
      </c>
      <c r="E5" s="289">
        <v>2313</v>
      </c>
      <c r="F5" s="289">
        <v>2724</v>
      </c>
      <c r="G5" s="289">
        <v>3411</v>
      </c>
      <c r="H5" s="289">
        <v>10909</v>
      </c>
      <c r="I5" s="288"/>
      <c r="J5" s="289">
        <v>2935</v>
      </c>
      <c r="K5" s="289">
        <v>3179</v>
      </c>
      <c r="L5" s="289">
        <v>3737</v>
      </c>
      <c r="M5" s="289">
        <v>3516</v>
      </c>
      <c r="N5" s="289">
        <v>13367</v>
      </c>
      <c r="O5" s="288"/>
      <c r="P5" s="289">
        <v>3357</v>
      </c>
      <c r="Q5" s="289">
        <v>3191</v>
      </c>
      <c r="R5" s="289">
        <v>3439</v>
      </c>
      <c r="S5" s="289">
        <v>3225</v>
      </c>
      <c r="T5" s="289">
        <v>13212</v>
      </c>
      <c r="U5" s="294"/>
      <c r="V5" s="289">
        <v>3641</v>
      </c>
      <c r="W5" s="289">
        <v>3433</v>
      </c>
      <c r="X5" s="289">
        <v>3473</v>
      </c>
      <c r="Y5" s="289">
        <v>3753</v>
      </c>
      <c r="Z5" s="289">
        <v>14300</v>
      </c>
      <c r="AA5"/>
      <c r="AB5" s="289">
        <v>3750</v>
      </c>
      <c r="AC5" s="289">
        <v>3593</v>
      </c>
      <c r="AD5" s="289">
        <v>3691</v>
      </c>
      <c r="AE5" s="289">
        <v>4546</v>
      </c>
      <c r="AF5" s="289">
        <v>15580</v>
      </c>
      <c r="AG5"/>
      <c r="AH5" s="289">
        <v>3801</v>
      </c>
      <c r="AI5" s="289">
        <v>4311</v>
      </c>
      <c r="AJ5" s="289">
        <v>4494</v>
      </c>
      <c r="AK5" s="289">
        <v>4672</v>
      </c>
      <c r="AL5" s="289">
        <v>17278</v>
      </c>
      <c r="AM5"/>
    </row>
    <row r="6" spans="2:39" s="123" customFormat="1" ht="20.100000000000001" customHeight="1" x14ac:dyDescent="0.25">
      <c r="B6" s="288" t="s">
        <v>835</v>
      </c>
      <c r="C6" s="288"/>
      <c r="D6" s="289">
        <v>-1596.6860000000001</v>
      </c>
      <c r="E6" s="289">
        <v>-1569</v>
      </c>
      <c r="F6" s="289">
        <v>-1892</v>
      </c>
      <c r="G6" s="289">
        <v>-2500</v>
      </c>
      <c r="H6" s="289">
        <v>-7557</v>
      </c>
      <c r="I6" s="288"/>
      <c r="J6" s="289">
        <v>-2069</v>
      </c>
      <c r="K6" s="289">
        <v>-2136</v>
      </c>
      <c r="L6" s="289">
        <v>-2678</v>
      </c>
      <c r="M6" s="289">
        <v>-2430</v>
      </c>
      <c r="N6" s="289">
        <v>-9313</v>
      </c>
      <c r="O6" s="288"/>
      <c r="P6" s="289">
        <v>-2154</v>
      </c>
      <c r="Q6" s="289">
        <v>-1966</v>
      </c>
      <c r="R6" s="289">
        <v>-2242</v>
      </c>
      <c r="S6" s="289">
        <v>-1980</v>
      </c>
      <c r="T6" s="289">
        <v>-8372</v>
      </c>
      <c r="U6" s="294"/>
      <c r="V6" s="289">
        <v>-2247</v>
      </c>
      <c r="W6" s="289">
        <v>-2114</v>
      </c>
      <c r="X6" s="289">
        <v>-2187</v>
      </c>
      <c r="Y6" s="289">
        <v>-2224</v>
      </c>
      <c r="Z6" s="289">
        <v>-8772</v>
      </c>
      <c r="AA6"/>
      <c r="AB6" s="289">
        <v>-2211</v>
      </c>
      <c r="AC6" s="289">
        <v>-2244</v>
      </c>
      <c r="AD6" s="289">
        <v>-2407</v>
      </c>
      <c r="AE6" s="289">
        <v>-2893</v>
      </c>
      <c r="AF6" s="289">
        <v>-9755</v>
      </c>
      <c r="AG6"/>
      <c r="AH6" s="289">
        <v>-2300</v>
      </c>
      <c r="AI6" s="289">
        <v>-2813</v>
      </c>
      <c r="AJ6" s="289">
        <v>-3046</v>
      </c>
      <c r="AK6" s="289">
        <v>-2998</v>
      </c>
      <c r="AL6" s="289">
        <v>-11157</v>
      </c>
      <c r="AM6"/>
    </row>
    <row r="7" spans="2:39" s="123" customFormat="1" ht="20.100000000000001" customHeight="1" thickBot="1" x14ac:dyDescent="0.3">
      <c r="B7" s="292" t="s">
        <v>816</v>
      </c>
      <c r="C7" s="288"/>
      <c r="D7" s="289">
        <v>38.191000000000003</v>
      </c>
      <c r="E7" s="289">
        <v>-28</v>
      </c>
      <c r="F7" s="289">
        <v>66</v>
      </c>
      <c r="G7" s="289">
        <v>204</v>
      </c>
      <c r="H7" s="289">
        <v>280</v>
      </c>
      <c r="I7" s="288"/>
      <c r="J7" s="289">
        <v>164</v>
      </c>
      <c r="K7" s="289">
        <v>120</v>
      </c>
      <c r="L7" s="289">
        <v>239</v>
      </c>
      <c r="M7" s="289">
        <v>225</v>
      </c>
      <c r="N7" s="289">
        <v>748</v>
      </c>
      <c r="O7" s="288"/>
      <c r="P7" s="289">
        <v>271</v>
      </c>
      <c r="Q7" s="289">
        <v>314</v>
      </c>
      <c r="R7" s="289">
        <v>-151</v>
      </c>
      <c r="S7" s="289">
        <v>176</v>
      </c>
      <c r="T7" s="289">
        <v>610</v>
      </c>
      <c r="U7" s="294"/>
      <c r="V7" s="289">
        <v>368</v>
      </c>
      <c r="W7" s="289">
        <v>100</v>
      </c>
      <c r="X7" s="289">
        <v>68</v>
      </c>
      <c r="Y7" s="289">
        <v>129</v>
      </c>
      <c r="Z7" s="289">
        <v>665</v>
      </c>
      <c r="AA7"/>
      <c r="AB7" s="289">
        <v>221</v>
      </c>
      <c r="AC7" s="289">
        <v>154</v>
      </c>
      <c r="AD7" s="289">
        <v>111</v>
      </c>
      <c r="AE7" s="289">
        <v>268</v>
      </c>
      <c r="AF7" s="289">
        <v>754</v>
      </c>
      <c r="AG7"/>
      <c r="AH7" s="289">
        <v>346</v>
      </c>
      <c r="AI7" s="289">
        <v>238</v>
      </c>
      <c r="AJ7" s="289">
        <v>148</v>
      </c>
      <c r="AK7" s="289">
        <v>137</v>
      </c>
      <c r="AL7" s="289">
        <v>869</v>
      </c>
      <c r="AM7"/>
    </row>
    <row r="8" spans="2:39" s="123" customFormat="1" ht="20.100000000000001" customHeight="1" thickBot="1" x14ac:dyDescent="0.3">
      <c r="B8" s="290" t="s">
        <v>836</v>
      </c>
      <c r="C8" s="295"/>
      <c r="D8" s="296">
        <v>902.39799999999991</v>
      </c>
      <c r="E8" s="297">
        <v>716</v>
      </c>
      <c r="F8" s="298">
        <v>898</v>
      </c>
      <c r="G8" s="291">
        <v>1115</v>
      </c>
      <c r="H8" s="291">
        <v>3632</v>
      </c>
      <c r="I8" s="295"/>
      <c r="J8" s="291">
        <v>1030</v>
      </c>
      <c r="K8" s="291">
        <v>1163</v>
      </c>
      <c r="L8" s="291">
        <v>1298</v>
      </c>
      <c r="M8" s="291">
        <v>1311</v>
      </c>
      <c r="N8" s="291">
        <v>4802</v>
      </c>
      <c r="O8" s="295"/>
      <c r="P8" s="291">
        <v>1474</v>
      </c>
      <c r="Q8" s="291">
        <v>1509</v>
      </c>
      <c r="R8" s="291">
        <v>1046</v>
      </c>
      <c r="S8" s="291">
        <v>1421</v>
      </c>
      <c r="T8" s="291">
        <v>5450</v>
      </c>
      <c r="U8" s="299"/>
      <c r="V8" s="291">
        <v>1762</v>
      </c>
      <c r="W8" s="291">
        <v>1419</v>
      </c>
      <c r="X8" s="291">
        <v>1354</v>
      </c>
      <c r="Y8" s="291">
        <v>1658</v>
      </c>
      <c r="Z8" s="291">
        <v>6193</v>
      </c>
      <c r="AA8"/>
      <c r="AB8" s="291">
        <v>1760</v>
      </c>
      <c r="AC8" s="291">
        <v>1503</v>
      </c>
      <c r="AD8" s="291">
        <v>1395</v>
      </c>
      <c r="AE8" s="291">
        <v>1921</v>
      </c>
      <c r="AF8" s="291">
        <v>6579</v>
      </c>
      <c r="AG8"/>
      <c r="AH8" s="291">
        <v>1847</v>
      </c>
      <c r="AI8" s="291">
        <v>1736</v>
      </c>
      <c r="AJ8" s="291">
        <v>1596</v>
      </c>
      <c r="AK8" s="291">
        <v>1811</v>
      </c>
      <c r="AL8" s="291">
        <v>6990</v>
      </c>
      <c r="AM8"/>
    </row>
    <row r="9" spans="2:39" s="123" customFormat="1" ht="20.100000000000001" customHeight="1" x14ac:dyDescent="0.25">
      <c r="B9" s="288" t="s">
        <v>331</v>
      </c>
      <c r="C9" s="300"/>
      <c r="D9" s="289">
        <v>-276.39999999999998</v>
      </c>
      <c r="E9" s="289">
        <v>-243</v>
      </c>
      <c r="F9" s="289">
        <v>-274</v>
      </c>
      <c r="G9" s="289">
        <v>-323</v>
      </c>
      <c r="H9" s="289">
        <v>-1117</v>
      </c>
      <c r="I9" s="300"/>
      <c r="J9" s="289">
        <v>-284</v>
      </c>
      <c r="K9" s="289">
        <v>-307</v>
      </c>
      <c r="L9" s="289">
        <v>-276</v>
      </c>
      <c r="M9" s="289">
        <v>-303</v>
      </c>
      <c r="N9" s="289">
        <v>-1170</v>
      </c>
      <c r="O9" s="300"/>
      <c r="P9" s="289">
        <v>-305</v>
      </c>
      <c r="Q9" s="289">
        <v>-329</v>
      </c>
      <c r="R9" s="289">
        <v>-315</v>
      </c>
      <c r="S9" s="289">
        <v>-355</v>
      </c>
      <c r="T9" s="289">
        <v>-1304</v>
      </c>
      <c r="U9" s="294"/>
      <c r="V9" s="289">
        <v>-336</v>
      </c>
      <c r="W9" s="289">
        <v>-328</v>
      </c>
      <c r="X9" s="289">
        <v>-338</v>
      </c>
      <c r="Y9" s="289">
        <v>-339</v>
      </c>
      <c r="Z9" s="289">
        <v>-1341</v>
      </c>
      <c r="AA9"/>
      <c r="AB9" s="289">
        <v>-372</v>
      </c>
      <c r="AC9" s="289">
        <v>-365</v>
      </c>
      <c r="AD9" s="289">
        <v>-354</v>
      </c>
      <c r="AE9" s="289">
        <v>-387</v>
      </c>
      <c r="AF9" s="289">
        <v>-1478</v>
      </c>
      <c r="AG9"/>
      <c r="AH9" s="289">
        <v>-374</v>
      </c>
      <c r="AI9" s="289">
        <v>-399</v>
      </c>
      <c r="AJ9" s="289">
        <v>-414</v>
      </c>
      <c r="AK9" s="289">
        <v>-364</v>
      </c>
      <c r="AL9" s="289">
        <v>-1551</v>
      </c>
      <c r="AM9"/>
    </row>
    <row r="10" spans="2:39" s="123" customFormat="1" ht="20.100000000000001" customHeight="1" thickBot="1" x14ac:dyDescent="0.3">
      <c r="B10" s="288" t="s">
        <v>332</v>
      </c>
      <c r="C10" s="288"/>
      <c r="D10" s="289">
        <v>-32.756</v>
      </c>
      <c r="E10" s="289">
        <v>-65</v>
      </c>
      <c r="F10" s="289">
        <v>-32</v>
      </c>
      <c r="G10" s="289">
        <v>-14</v>
      </c>
      <c r="H10" s="289">
        <v>-144</v>
      </c>
      <c r="I10" s="288"/>
      <c r="J10" s="289">
        <v>-41</v>
      </c>
      <c r="K10" s="289">
        <v>-38</v>
      </c>
      <c r="L10" s="289">
        <v>-38</v>
      </c>
      <c r="M10" s="289">
        <v>-38</v>
      </c>
      <c r="N10" s="289">
        <v>-155</v>
      </c>
      <c r="O10" s="288"/>
      <c r="P10" s="289">
        <v>-57</v>
      </c>
      <c r="Q10" s="289">
        <v>-47</v>
      </c>
      <c r="R10" s="289">
        <v>-42</v>
      </c>
      <c r="S10" s="289">
        <v>-44</v>
      </c>
      <c r="T10" s="289">
        <v>-190</v>
      </c>
      <c r="U10" s="294"/>
      <c r="V10" s="289">
        <v>-54</v>
      </c>
      <c r="W10" s="289">
        <v>-87</v>
      </c>
      <c r="X10" s="289">
        <v>-50</v>
      </c>
      <c r="Y10" s="289">
        <v>-39</v>
      </c>
      <c r="Z10" s="289">
        <v>-230</v>
      </c>
      <c r="AA10"/>
      <c r="AB10" s="289">
        <v>-53</v>
      </c>
      <c r="AC10" s="289">
        <v>-43</v>
      </c>
      <c r="AD10" s="289">
        <v>-39</v>
      </c>
      <c r="AE10" s="289">
        <v>-55</v>
      </c>
      <c r="AF10" s="289">
        <v>-190</v>
      </c>
      <c r="AG10"/>
      <c r="AH10" s="289">
        <v>-51</v>
      </c>
      <c r="AI10" s="289">
        <v>-45</v>
      </c>
      <c r="AJ10" s="289">
        <v>-40</v>
      </c>
      <c r="AK10" s="289">
        <v>-58</v>
      </c>
      <c r="AL10" s="289">
        <v>-194</v>
      </c>
      <c r="AM10"/>
    </row>
    <row r="11" spans="2:39" s="123" customFormat="1" ht="20.100000000000001" customHeight="1" thickBot="1" x14ac:dyDescent="0.3">
      <c r="B11" s="290" t="s">
        <v>185</v>
      </c>
      <c r="C11" s="295"/>
      <c r="D11" s="296">
        <v>593.24199999999996</v>
      </c>
      <c r="E11" s="297">
        <v>408</v>
      </c>
      <c r="F11" s="298">
        <v>592</v>
      </c>
      <c r="G11" s="291">
        <v>778</v>
      </c>
      <c r="H11" s="291">
        <v>2371</v>
      </c>
      <c r="I11" s="295"/>
      <c r="J11" s="291">
        <v>705</v>
      </c>
      <c r="K11" s="291">
        <v>818</v>
      </c>
      <c r="L11" s="291">
        <v>984</v>
      </c>
      <c r="M11" s="291">
        <v>970</v>
      </c>
      <c r="N11" s="291">
        <v>3477</v>
      </c>
      <c r="O11" s="295"/>
      <c r="P11" s="291">
        <v>1112</v>
      </c>
      <c r="Q11" s="291">
        <v>1133</v>
      </c>
      <c r="R11" s="291">
        <v>689</v>
      </c>
      <c r="S11" s="291">
        <v>1022</v>
      </c>
      <c r="T11" s="291">
        <v>3956</v>
      </c>
      <c r="U11" s="299"/>
      <c r="V11" s="291">
        <v>1372</v>
      </c>
      <c r="W11" s="291">
        <v>1004</v>
      </c>
      <c r="X11" s="291">
        <v>966</v>
      </c>
      <c r="Y11" s="291">
        <v>1280</v>
      </c>
      <c r="Z11" s="291">
        <v>4622</v>
      </c>
      <c r="AA11"/>
      <c r="AB11" s="291">
        <v>1335</v>
      </c>
      <c r="AC11" s="291">
        <v>1095</v>
      </c>
      <c r="AD11" s="291">
        <v>1002</v>
      </c>
      <c r="AE11" s="291">
        <v>1479</v>
      </c>
      <c r="AF11" s="291">
        <v>4911</v>
      </c>
      <c r="AG11"/>
      <c r="AH11" s="291">
        <v>1422</v>
      </c>
      <c r="AI11" s="291">
        <v>1292</v>
      </c>
      <c r="AJ11" s="291">
        <v>1142</v>
      </c>
      <c r="AK11" s="291">
        <v>1389</v>
      </c>
      <c r="AL11" s="291">
        <v>5245</v>
      </c>
      <c r="AM11"/>
    </row>
    <row r="12" spans="2:39" s="123" customFormat="1" ht="20.100000000000001" customHeight="1" x14ac:dyDescent="0.25">
      <c r="B12" s="288" t="s">
        <v>334</v>
      </c>
      <c r="C12" s="288"/>
      <c r="D12" s="289">
        <v>-131.07499999999999</v>
      </c>
      <c r="E12" s="289">
        <v>-137</v>
      </c>
      <c r="F12" s="289">
        <v>-144</v>
      </c>
      <c r="G12" s="289">
        <v>-148</v>
      </c>
      <c r="H12" s="289">
        <v>-560</v>
      </c>
      <c r="I12" s="288"/>
      <c r="J12" s="289">
        <v>-151</v>
      </c>
      <c r="K12" s="289">
        <v>-167</v>
      </c>
      <c r="L12" s="289">
        <v>-169</v>
      </c>
      <c r="M12" s="289">
        <v>-172</v>
      </c>
      <c r="N12" s="289">
        <v>-659</v>
      </c>
      <c r="O12" s="288"/>
      <c r="P12" s="289">
        <v>-173</v>
      </c>
      <c r="Q12" s="289">
        <v>-183</v>
      </c>
      <c r="R12" s="289">
        <v>-193</v>
      </c>
      <c r="S12" s="289">
        <v>-205</v>
      </c>
      <c r="T12" s="289">
        <v>-754</v>
      </c>
      <c r="U12" s="294"/>
      <c r="V12" s="289">
        <v>-204</v>
      </c>
      <c r="W12" s="289">
        <v>-209</v>
      </c>
      <c r="X12" s="289">
        <v>-215</v>
      </c>
      <c r="Y12" s="289">
        <v>-219</v>
      </c>
      <c r="Z12" s="289">
        <v>-847</v>
      </c>
      <c r="AA12"/>
      <c r="AB12" s="289">
        <v>-222</v>
      </c>
      <c r="AC12" s="289">
        <v>-227</v>
      </c>
      <c r="AD12" s="289">
        <v>-237</v>
      </c>
      <c r="AE12" s="289">
        <v>-250</v>
      </c>
      <c r="AF12" s="289">
        <v>-936</v>
      </c>
      <c r="AG12"/>
      <c r="AH12" s="289">
        <v>-246</v>
      </c>
      <c r="AI12" s="289">
        <v>-256</v>
      </c>
      <c r="AJ12" s="289">
        <v>-255</v>
      </c>
      <c r="AK12" s="289">
        <v>-268</v>
      </c>
      <c r="AL12" s="289">
        <v>-1025</v>
      </c>
      <c r="AM12"/>
    </row>
    <row r="13" spans="2:39" s="123" customFormat="1" ht="20.100000000000001" customHeight="1" x14ac:dyDescent="0.25">
      <c r="B13" s="288" t="s">
        <v>183</v>
      </c>
      <c r="C13" s="288"/>
      <c r="D13" s="289">
        <v>-117.29</v>
      </c>
      <c r="E13" s="289">
        <v>-68</v>
      </c>
      <c r="F13" s="289">
        <v>-64</v>
      </c>
      <c r="G13" s="289">
        <v>-104</v>
      </c>
      <c r="H13" s="289">
        <v>-353</v>
      </c>
      <c r="I13" s="288"/>
      <c r="J13" s="289">
        <v>-113</v>
      </c>
      <c r="K13" s="289">
        <v>-162</v>
      </c>
      <c r="L13" s="289">
        <v>-189</v>
      </c>
      <c r="M13" s="289">
        <v>-293</v>
      </c>
      <c r="N13" s="289">
        <v>-757</v>
      </c>
      <c r="O13" s="288"/>
      <c r="P13" s="289">
        <v>-285</v>
      </c>
      <c r="Q13" s="289">
        <v>-347</v>
      </c>
      <c r="R13" s="289">
        <v>-322</v>
      </c>
      <c r="S13" s="289">
        <v>-361</v>
      </c>
      <c r="T13" s="289">
        <v>-1315</v>
      </c>
      <c r="U13" s="294"/>
      <c r="V13" s="289">
        <v>-446</v>
      </c>
      <c r="W13" s="289">
        <v>-448</v>
      </c>
      <c r="X13" s="289">
        <v>-431</v>
      </c>
      <c r="Y13" s="289">
        <v>-425</v>
      </c>
      <c r="Z13" s="289">
        <v>-1750</v>
      </c>
      <c r="AA13"/>
      <c r="AB13" s="289">
        <v>-459</v>
      </c>
      <c r="AC13" s="289">
        <v>-424</v>
      </c>
      <c r="AD13" s="289">
        <v>-423</v>
      </c>
      <c r="AE13" s="289">
        <v>-463</v>
      </c>
      <c r="AF13" s="289">
        <v>-1769</v>
      </c>
      <c r="AG13"/>
      <c r="AH13" s="289">
        <v>-561</v>
      </c>
      <c r="AI13" s="289">
        <v>-467</v>
      </c>
      <c r="AJ13" s="289">
        <v>-599</v>
      </c>
      <c r="AK13" s="289">
        <v>-495</v>
      </c>
      <c r="AL13" s="289">
        <v>-2122</v>
      </c>
      <c r="AM13"/>
    </row>
    <row r="14" spans="2:39" s="123" customFormat="1" ht="20.100000000000001" customHeight="1" thickBot="1" x14ac:dyDescent="0.3">
      <c r="B14" s="292" t="s">
        <v>832</v>
      </c>
      <c r="C14" s="288"/>
      <c r="D14" s="289">
        <v>-70.947999999999993</v>
      </c>
      <c r="E14" s="289">
        <v>-29</v>
      </c>
      <c r="F14" s="289">
        <v>-83</v>
      </c>
      <c r="G14" s="289">
        <v>-56</v>
      </c>
      <c r="H14" s="289">
        <v>-239</v>
      </c>
      <c r="I14" s="288"/>
      <c r="J14" s="289">
        <v>-104</v>
      </c>
      <c r="K14" s="289">
        <v>-69</v>
      </c>
      <c r="L14" s="289">
        <v>-145</v>
      </c>
      <c r="M14" s="289">
        <v>-74</v>
      </c>
      <c r="N14" s="289">
        <v>-392</v>
      </c>
      <c r="O14" s="288"/>
      <c r="P14" s="289">
        <v>-136</v>
      </c>
      <c r="Q14" s="289">
        <v>-136</v>
      </c>
      <c r="R14" s="289">
        <v>21</v>
      </c>
      <c r="S14" s="289">
        <v>-69</v>
      </c>
      <c r="T14" s="289">
        <v>-320</v>
      </c>
      <c r="U14" s="294"/>
      <c r="V14" s="289">
        <v>-152</v>
      </c>
      <c r="W14" s="289">
        <v>83</v>
      </c>
      <c r="X14" s="289">
        <v>-50</v>
      </c>
      <c r="Y14" s="289">
        <v>-67</v>
      </c>
      <c r="Z14" s="289">
        <v>-186</v>
      </c>
      <c r="AA14"/>
      <c r="AB14" s="289">
        <v>-114</v>
      </c>
      <c r="AC14" s="289">
        <v>-99</v>
      </c>
      <c r="AD14" s="289">
        <v>-48</v>
      </c>
      <c r="AE14" s="289">
        <v>-137</v>
      </c>
      <c r="AF14" s="289">
        <v>-398</v>
      </c>
      <c r="AG14"/>
      <c r="AH14" s="289">
        <v>-127</v>
      </c>
      <c r="AI14" s="289">
        <v>152</v>
      </c>
      <c r="AJ14" s="289">
        <v>-41</v>
      </c>
      <c r="AK14" s="289">
        <v>-128</v>
      </c>
      <c r="AL14" s="289">
        <v>-144</v>
      </c>
      <c r="AM14"/>
    </row>
    <row r="15" spans="2:39" s="123" customFormat="1" ht="20.100000000000001" customHeight="1" thickBot="1" x14ac:dyDescent="0.3">
      <c r="B15" s="290" t="s">
        <v>336</v>
      </c>
      <c r="C15" s="295"/>
      <c r="D15" s="296">
        <v>273.92899999999997</v>
      </c>
      <c r="E15" s="297">
        <v>174</v>
      </c>
      <c r="F15" s="298">
        <v>301</v>
      </c>
      <c r="G15" s="291">
        <v>470</v>
      </c>
      <c r="H15" s="291">
        <v>1219</v>
      </c>
      <c r="I15" s="295"/>
      <c r="J15" s="291">
        <v>337</v>
      </c>
      <c r="K15" s="291">
        <v>420</v>
      </c>
      <c r="L15" s="291">
        <v>481</v>
      </c>
      <c r="M15" s="291">
        <v>431</v>
      </c>
      <c r="N15" s="291">
        <v>1669</v>
      </c>
      <c r="O15" s="295"/>
      <c r="P15" s="291">
        <v>518</v>
      </c>
      <c r="Q15" s="291">
        <v>467</v>
      </c>
      <c r="R15" s="291">
        <v>195</v>
      </c>
      <c r="S15" s="291">
        <v>387</v>
      </c>
      <c r="T15" s="291">
        <v>1567</v>
      </c>
      <c r="U15" s="299"/>
      <c r="V15" s="291">
        <v>570</v>
      </c>
      <c r="W15" s="291">
        <v>430</v>
      </c>
      <c r="X15" s="291">
        <v>270</v>
      </c>
      <c r="Y15" s="291">
        <v>569</v>
      </c>
      <c r="Z15" s="291">
        <v>1839</v>
      </c>
      <c r="AA15"/>
      <c r="AB15" s="291">
        <v>540</v>
      </c>
      <c r="AC15" s="291">
        <v>345</v>
      </c>
      <c r="AD15" s="291">
        <v>294</v>
      </c>
      <c r="AE15" s="291">
        <v>629</v>
      </c>
      <c r="AF15" s="291">
        <v>1808</v>
      </c>
      <c r="AG15"/>
      <c r="AH15" s="291">
        <v>488</v>
      </c>
      <c r="AI15" s="291">
        <v>721</v>
      </c>
      <c r="AJ15" s="291">
        <v>247</v>
      </c>
      <c r="AK15" s="291">
        <v>498</v>
      </c>
      <c r="AL15" s="291">
        <v>1954</v>
      </c>
      <c r="AM15"/>
    </row>
    <row r="16" spans="2:39" ht="20.25" customHeight="1" x14ac:dyDescent="0.25">
      <c r="G16" s="301"/>
      <c r="H16" s="301"/>
    </row>
    <row r="17" spans="7:8" ht="15" hidden="1" customHeight="1" x14ac:dyDescent="0.25">
      <c r="G17" s="302"/>
      <c r="H17" s="302"/>
    </row>
    <row r="18" spans="7:8" ht="15" hidden="1" customHeight="1" x14ac:dyDescent="0.25">
      <c r="G18" s="293"/>
      <c r="H18" s="293"/>
    </row>
  </sheetData>
  <mergeCells count="31">
    <mergeCell ref="R3:R4"/>
    <mergeCell ref="S3:S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P3:P4"/>
    <mergeCell ref="AL3:AL4"/>
    <mergeCell ref="AI3:AI4"/>
    <mergeCell ref="AH3:AH4"/>
    <mergeCell ref="AD3:AD4"/>
    <mergeCell ref="AE3:AE4"/>
    <mergeCell ref="AF3:AF4"/>
    <mergeCell ref="AJ3:AJ4"/>
    <mergeCell ref="AK3:AK4"/>
    <mergeCell ref="T3:T4"/>
    <mergeCell ref="V3:V4"/>
    <mergeCell ref="W3:W4"/>
    <mergeCell ref="AC3:AC4"/>
    <mergeCell ref="Y3:Y4"/>
    <mergeCell ref="Z3:Z4"/>
    <mergeCell ref="AB3:AB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9320A-EB25-490A-9D8D-C42BBD671D9C}">
  <sheetPr>
    <tabColor rgb="FF0792E5"/>
  </sheetPr>
  <dimension ref="A1:BH123"/>
  <sheetViews>
    <sheetView showGridLines="0" zoomScale="85" zoomScaleNormal="85" workbookViewId="0">
      <pane xSplit="1" ySplit="2" topLeftCell="W3" activePane="bottomRight" state="frozen"/>
      <selection activeCell="V5" sqref="V5"/>
      <selection pane="topRight" activeCell="V5" sqref="V5"/>
      <selection pane="bottomLeft" activeCell="V5" sqref="V5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3" width="13.140625" style="317" bestFit="1" customWidth="1"/>
    <col min="4" max="4" width="12.85546875" style="317" bestFit="1" customWidth="1"/>
    <col min="5" max="5" width="14.42578125" style="317" bestFit="1" customWidth="1"/>
    <col min="6" max="6" width="14" style="317" bestFit="1" customWidth="1"/>
    <col min="7" max="7" width="13.140625" style="317" bestFit="1" customWidth="1"/>
    <col min="8" max="8" width="12.85546875" style="317" bestFit="1" customWidth="1"/>
    <col min="9" max="10" width="13.140625" style="317" bestFit="1" customWidth="1"/>
    <col min="11" max="11" width="14" style="317" bestFit="1" customWidth="1"/>
    <col min="12" max="15" width="13.140625" style="317" bestFit="1" customWidth="1"/>
    <col min="16" max="16" width="14" style="317" bestFit="1" customWidth="1"/>
    <col min="17" max="17" width="13.140625" style="317" bestFit="1" customWidth="1"/>
    <col min="18" max="31" width="14.85546875" style="317" customWidth="1"/>
    <col min="32" max="32" width="10.7109375" customWidth="1"/>
    <col min="33" max="60" width="10.7109375" style="101" hidden="1" customWidth="1"/>
    <col min="61" max="16384" width="9.140625" style="101" hidden="1"/>
  </cols>
  <sheetData>
    <row r="1" spans="1:37" s="327" customFormat="1" ht="15" customHeight="1" x14ac:dyDescent="0.25">
      <c r="A1" s="303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  <c r="AC1" s="304"/>
      <c r="AD1" s="304"/>
      <c r="AE1" s="304"/>
      <c r="AF1"/>
      <c r="AG1" s="101"/>
      <c r="AH1" s="101"/>
      <c r="AI1" s="101"/>
      <c r="AJ1" s="101"/>
      <c r="AK1" s="101"/>
    </row>
    <row r="2" spans="1:37" ht="15" customHeight="1" x14ac:dyDescent="0.25">
      <c r="A2" s="460" t="s">
        <v>863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>
        <v>2023</v>
      </c>
      <c r="V2" s="461" t="s">
        <v>70</v>
      </c>
      <c r="W2" s="461" t="s">
        <v>1100</v>
      </c>
      <c r="X2" s="461" t="s">
        <v>1130</v>
      </c>
      <c r="Y2" s="461" t="s">
        <v>1146</v>
      </c>
      <c r="Z2" s="461">
        <v>2024</v>
      </c>
      <c r="AA2" s="461" t="s">
        <v>1164</v>
      </c>
      <c r="AB2" s="461" t="s">
        <v>1190</v>
      </c>
      <c r="AC2" s="461" t="s">
        <v>1199</v>
      </c>
      <c r="AD2" s="461" t="s">
        <v>1241</v>
      </c>
      <c r="AE2" s="461">
        <v>2025</v>
      </c>
    </row>
    <row r="3" spans="1:37" ht="15" customHeight="1" x14ac:dyDescent="0.25">
      <c r="A3" s="40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</row>
    <row r="4" spans="1:37" ht="15" customHeight="1" x14ac:dyDescent="0.25">
      <c r="A4" s="456" t="s">
        <v>257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462"/>
      <c r="O4" s="462"/>
      <c r="P4" s="462"/>
      <c r="Q4" s="462"/>
      <c r="R4" s="462"/>
      <c r="S4" s="462"/>
      <c r="T4" s="462"/>
      <c r="U4" s="462"/>
      <c r="V4" s="462"/>
      <c r="W4" s="462"/>
      <c r="X4" s="462"/>
      <c r="Y4" s="462"/>
      <c r="Z4" s="462"/>
      <c r="AA4" s="462"/>
      <c r="AB4" s="462"/>
      <c r="AC4" s="462"/>
      <c r="AD4" s="462"/>
      <c r="AE4" s="462"/>
    </row>
    <row r="5" spans="1:37" ht="15" customHeight="1" x14ac:dyDescent="0.25">
      <c r="A5" s="463" t="s">
        <v>256</v>
      </c>
      <c r="B5" s="464"/>
      <c r="C5" s="464"/>
      <c r="D5" s="464"/>
      <c r="E5" s="464"/>
      <c r="F5" s="464"/>
      <c r="G5" s="464"/>
      <c r="H5" s="464"/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  <c r="AB5" s="464"/>
      <c r="AC5" s="464"/>
      <c r="AD5" s="464"/>
      <c r="AE5" s="464"/>
    </row>
    <row r="6" spans="1:37" ht="15" customHeight="1" x14ac:dyDescent="0.25">
      <c r="A6" s="465" t="s">
        <v>255</v>
      </c>
      <c r="B6" s="464"/>
      <c r="C6" s="464"/>
      <c r="D6" s="464"/>
      <c r="E6" s="464"/>
      <c r="F6" s="464"/>
      <c r="G6" s="464"/>
      <c r="H6" s="464"/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  <c r="AB6" s="464"/>
      <c r="AC6" s="464"/>
      <c r="AD6" s="464"/>
      <c r="AE6" s="464"/>
    </row>
    <row r="7" spans="1:37" ht="15" customHeight="1" x14ac:dyDescent="0.25">
      <c r="A7" s="16" t="s">
        <v>864</v>
      </c>
      <c r="B7" s="328">
        <v>1453000</v>
      </c>
      <c r="C7" s="328">
        <v>1217000</v>
      </c>
      <c r="D7" s="329">
        <v>1317000</v>
      </c>
      <c r="E7" s="329">
        <v>1488000</v>
      </c>
      <c r="F7" s="329">
        <v>5475000</v>
      </c>
      <c r="G7" s="329">
        <v>1592000</v>
      </c>
      <c r="H7" s="329">
        <v>1552000</v>
      </c>
      <c r="I7" s="329">
        <v>1593000</v>
      </c>
      <c r="J7" s="329">
        <v>1781000</v>
      </c>
      <c r="K7" s="329">
        <v>6518000</v>
      </c>
      <c r="L7" s="329">
        <v>1841000</v>
      </c>
      <c r="M7" s="329">
        <v>1730000</v>
      </c>
      <c r="N7" s="329">
        <v>1481000</v>
      </c>
      <c r="O7" s="329">
        <v>1619000</v>
      </c>
      <c r="P7" s="329">
        <v>6671000</v>
      </c>
      <c r="Q7" s="329">
        <v>1918000</v>
      </c>
      <c r="R7" s="329">
        <v>1896000</v>
      </c>
      <c r="S7" s="329">
        <v>1862000</v>
      </c>
      <c r="T7" s="329">
        <v>2130000</v>
      </c>
      <c r="U7" s="329">
        <v>7806000</v>
      </c>
      <c r="V7" s="329">
        <v>2052000</v>
      </c>
      <c r="W7" s="329">
        <v>1979000</v>
      </c>
      <c r="X7" s="329">
        <v>1791000</v>
      </c>
      <c r="Y7" s="329">
        <v>2057000</v>
      </c>
      <c r="Z7" s="329">
        <v>7879000</v>
      </c>
      <c r="AA7" s="329">
        <v>2054000</v>
      </c>
      <c r="AB7" s="329">
        <v>1981000</v>
      </c>
      <c r="AC7" s="329">
        <v>1742000</v>
      </c>
      <c r="AD7" s="329">
        <v>1909000</v>
      </c>
      <c r="AE7" s="329">
        <v>7686000</v>
      </c>
    </row>
    <row r="8" spans="1:37" ht="15" customHeight="1" x14ac:dyDescent="0.25">
      <c r="A8" s="16" t="s">
        <v>865</v>
      </c>
      <c r="B8" s="328">
        <v>671000</v>
      </c>
      <c r="C8" s="328">
        <v>506000</v>
      </c>
      <c r="D8" s="329">
        <v>519000</v>
      </c>
      <c r="E8" s="329">
        <v>584000</v>
      </c>
      <c r="F8" s="329">
        <v>2280000</v>
      </c>
      <c r="G8" s="329">
        <v>652000</v>
      </c>
      <c r="H8" s="329">
        <v>622000</v>
      </c>
      <c r="I8" s="329">
        <v>675000</v>
      </c>
      <c r="J8" s="329">
        <v>806000</v>
      </c>
      <c r="K8" s="329">
        <v>2755000</v>
      </c>
      <c r="L8" s="329">
        <v>830000</v>
      </c>
      <c r="M8" s="329">
        <v>804000</v>
      </c>
      <c r="N8" s="329">
        <v>680000</v>
      </c>
      <c r="O8" s="329">
        <v>722000</v>
      </c>
      <c r="P8" s="329">
        <v>3036000</v>
      </c>
      <c r="Q8" s="329">
        <v>835000</v>
      </c>
      <c r="R8" s="329">
        <v>825000</v>
      </c>
      <c r="S8" s="329">
        <v>770000</v>
      </c>
      <c r="T8" s="329">
        <v>852000</v>
      </c>
      <c r="U8" s="329">
        <v>3282000</v>
      </c>
      <c r="V8" s="329">
        <v>784000</v>
      </c>
      <c r="W8" s="329">
        <v>765000</v>
      </c>
      <c r="X8" s="329">
        <v>681000</v>
      </c>
      <c r="Y8" s="329">
        <v>746000</v>
      </c>
      <c r="Z8" s="329">
        <v>2976000</v>
      </c>
      <c r="AA8" s="329">
        <v>705000</v>
      </c>
      <c r="AB8" s="329">
        <v>691000</v>
      </c>
      <c r="AC8" s="329">
        <v>640000</v>
      </c>
      <c r="AD8" s="329">
        <v>680000</v>
      </c>
      <c r="AE8" s="329">
        <v>2716000</v>
      </c>
    </row>
    <row r="9" spans="1:37" ht="15" customHeight="1" x14ac:dyDescent="0.25">
      <c r="A9" s="16" t="s">
        <v>866</v>
      </c>
      <c r="B9" s="328">
        <v>193000</v>
      </c>
      <c r="C9" s="328">
        <v>175000</v>
      </c>
      <c r="D9" s="329">
        <v>196000</v>
      </c>
      <c r="E9" s="329">
        <v>169000</v>
      </c>
      <c r="F9" s="329">
        <v>733000</v>
      </c>
      <c r="G9" s="329">
        <v>193000</v>
      </c>
      <c r="H9" s="329">
        <v>193000</v>
      </c>
      <c r="I9" s="329">
        <v>221000</v>
      </c>
      <c r="J9" s="329">
        <v>228000</v>
      </c>
      <c r="K9" s="329">
        <v>835000</v>
      </c>
      <c r="L9" s="329">
        <v>204000</v>
      </c>
      <c r="M9" s="329">
        <v>213000</v>
      </c>
      <c r="N9" s="329">
        <v>217000</v>
      </c>
      <c r="O9" s="329">
        <v>212000</v>
      </c>
      <c r="P9" s="329">
        <v>846000</v>
      </c>
      <c r="Q9" s="329">
        <v>207000</v>
      </c>
      <c r="R9" s="329">
        <v>206000</v>
      </c>
      <c r="S9" s="329">
        <v>213000</v>
      </c>
      <c r="T9" s="329">
        <v>210000</v>
      </c>
      <c r="U9" s="329">
        <v>836000</v>
      </c>
      <c r="V9" s="329">
        <v>182000</v>
      </c>
      <c r="W9" s="329">
        <v>172000</v>
      </c>
      <c r="X9" s="329">
        <v>165000</v>
      </c>
      <c r="Y9" s="329">
        <v>159000</v>
      </c>
      <c r="Z9" s="329">
        <v>678000</v>
      </c>
      <c r="AA9" s="329">
        <v>134000</v>
      </c>
      <c r="AB9" s="329">
        <v>131000</v>
      </c>
      <c r="AC9" s="329">
        <v>143000</v>
      </c>
      <c r="AD9" s="329">
        <v>142000</v>
      </c>
      <c r="AE9" s="329">
        <v>550000</v>
      </c>
    </row>
    <row r="10" spans="1:37" ht="15" customHeight="1" x14ac:dyDescent="0.25">
      <c r="A10" s="16" t="s">
        <v>867</v>
      </c>
      <c r="B10" s="328">
        <v>175000</v>
      </c>
      <c r="C10" s="328">
        <v>179000</v>
      </c>
      <c r="D10" s="329">
        <v>223000</v>
      </c>
      <c r="E10" s="329">
        <v>208000</v>
      </c>
      <c r="F10" s="329">
        <v>785000</v>
      </c>
      <c r="G10" s="329">
        <v>225000</v>
      </c>
      <c r="H10" s="329">
        <v>246000</v>
      </c>
      <c r="I10" s="329">
        <v>317000</v>
      </c>
      <c r="J10" s="329">
        <v>297000</v>
      </c>
      <c r="K10" s="329">
        <v>1085000</v>
      </c>
      <c r="L10" s="329">
        <v>198000</v>
      </c>
      <c r="M10" s="329">
        <v>275000</v>
      </c>
      <c r="N10" s="329">
        <v>300000</v>
      </c>
      <c r="O10" s="329">
        <v>268000</v>
      </c>
      <c r="P10" s="329">
        <v>1041000</v>
      </c>
      <c r="Q10" s="329">
        <v>242000</v>
      </c>
      <c r="R10" s="329">
        <v>298000</v>
      </c>
      <c r="S10" s="329">
        <v>342000</v>
      </c>
      <c r="T10" s="329">
        <v>376000</v>
      </c>
      <c r="U10" s="329">
        <v>1258000</v>
      </c>
      <c r="V10" s="329">
        <v>281000</v>
      </c>
      <c r="W10" s="329">
        <v>306000</v>
      </c>
      <c r="X10" s="329">
        <v>343000</v>
      </c>
      <c r="Y10" s="329">
        <v>356000</v>
      </c>
      <c r="Z10" s="329">
        <v>1286000</v>
      </c>
      <c r="AA10" s="329">
        <v>300000</v>
      </c>
      <c r="AB10" s="329">
        <v>349000</v>
      </c>
      <c r="AC10" s="329">
        <v>368000</v>
      </c>
      <c r="AD10" s="329">
        <v>407000</v>
      </c>
      <c r="AE10" s="329">
        <v>1424000</v>
      </c>
    </row>
    <row r="11" spans="1:37" ht="15" customHeight="1" x14ac:dyDescent="0.25">
      <c r="A11" s="16" t="s">
        <v>868</v>
      </c>
      <c r="B11" s="328">
        <v>123000</v>
      </c>
      <c r="C11" s="328">
        <v>100000</v>
      </c>
      <c r="D11" s="329">
        <v>100000</v>
      </c>
      <c r="E11" s="329">
        <v>109000</v>
      </c>
      <c r="F11" s="329">
        <v>432000</v>
      </c>
      <c r="G11" s="329">
        <v>125000</v>
      </c>
      <c r="H11" s="329">
        <v>124000</v>
      </c>
      <c r="I11" s="329">
        <v>133000</v>
      </c>
      <c r="J11" s="329">
        <v>164000</v>
      </c>
      <c r="K11" s="329">
        <v>546000</v>
      </c>
      <c r="L11" s="329">
        <v>164000</v>
      </c>
      <c r="M11" s="329">
        <v>170000</v>
      </c>
      <c r="N11" s="329">
        <v>156000</v>
      </c>
      <c r="O11" s="329">
        <v>171000</v>
      </c>
      <c r="P11" s="329">
        <v>661000</v>
      </c>
      <c r="Q11" s="329">
        <v>181000</v>
      </c>
      <c r="R11" s="329">
        <v>202000</v>
      </c>
      <c r="S11" s="329">
        <v>193000</v>
      </c>
      <c r="T11" s="329">
        <v>233000</v>
      </c>
      <c r="U11" s="329">
        <v>809000</v>
      </c>
      <c r="V11" s="329">
        <v>212000</v>
      </c>
      <c r="W11" s="329">
        <v>239000</v>
      </c>
      <c r="X11" s="329">
        <v>215000</v>
      </c>
      <c r="Y11" s="329">
        <v>254000</v>
      </c>
      <c r="Z11" s="329">
        <v>920000</v>
      </c>
      <c r="AA11" s="329">
        <v>235000</v>
      </c>
      <c r="AB11" s="329">
        <v>250000</v>
      </c>
      <c r="AC11" s="329">
        <v>234000</v>
      </c>
      <c r="AD11" s="329">
        <v>264000</v>
      </c>
      <c r="AE11" s="329">
        <v>983000</v>
      </c>
    </row>
    <row r="12" spans="1:37" ht="15" customHeight="1" x14ac:dyDescent="0.25">
      <c r="A12" s="16" t="s">
        <v>869</v>
      </c>
      <c r="B12" s="328">
        <v>92000</v>
      </c>
      <c r="C12" s="328">
        <v>91000</v>
      </c>
      <c r="D12" s="329">
        <v>98000</v>
      </c>
      <c r="E12" s="329">
        <v>103000</v>
      </c>
      <c r="F12" s="329">
        <v>384000</v>
      </c>
      <c r="G12" s="329">
        <v>100000</v>
      </c>
      <c r="H12" s="329">
        <v>110000</v>
      </c>
      <c r="I12" s="329">
        <v>137000</v>
      </c>
      <c r="J12" s="329">
        <v>147000</v>
      </c>
      <c r="K12" s="329">
        <v>494000</v>
      </c>
      <c r="L12" s="329">
        <v>142000</v>
      </c>
      <c r="M12" s="329">
        <v>116000</v>
      </c>
      <c r="N12" s="329">
        <v>118000</v>
      </c>
      <c r="O12" s="329">
        <v>128000</v>
      </c>
      <c r="P12" s="329">
        <v>504000</v>
      </c>
      <c r="Q12" s="329">
        <v>115000</v>
      </c>
      <c r="R12" s="329">
        <v>129000</v>
      </c>
      <c r="S12" s="329">
        <v>127000</v>
      </c>
      <c r="T12" s="329">
        <v>125000</v>
      </c>
      <c r="U12" s="329">
        <v>496000</v>
      </c>
      <c r="V12" s="329">
        <v>123000</v>
      </c>
      <c r="W12" s="329">
        <v>125000</v>
      </c>
      <c r="X12" s="329">
        <v>131000</v>
      </c>
      <c r="Y12" s="329">
        <v>133000</v>
      </c>
      <c r="Z12" s="329">
        <v>512000</v>
      </c>
      <c r="AA12" s="329">
        <v>125000</v>
      </c>
      <c r="AB12" s="329">
        <v>128000</v>
      </c>
      <c r="AC12" s="329">
        <v>145000</v>
      </c>
      <c r="AD12" s="329">
        <v>140000</v>
      </c>
      <c r="AE12" s="329">
        <v>538000</v>
      </c>
    </row>
    <row r="13" spans="1:37" ht="15" customHeight="1" x14ac:dyDescent="0.25">
      <c r="A13" s="16" t="s">
        <v>870</v>
      </c>
      <c r="B13" s="328">
        <v>72000</v>
      </c>
      <c r="C13" s="328">
        <v>64000</v>
      </c>
      <c r="D13" s="329">
        <v>69000</v>
      </c>
      <c r="E13" s="329">
        <v>61000</v>
      </c>
      <c r="F13" s="329">
        <v>266000</v>
      </c>
      <c r="G13" s="329">
        <v>79000</v>
      </c>
      <c r="H13" s="329">
        <v>80000</v>
      </c>
      <c r="I13" s="329">
        <v>95000</v>
      </c>
      <c r="J13" s="329">
        <v>106000</v>
      </c>
      <c r="K13" s="329">
        <v>360000</v>
      </c>
      <c r="L13" s="329">
        <v>98000</v>
      </c>
      <c r="M13" s="329">
        <v>99000</v>
      </c>
      <c r="N13" s="329">
        <v>94000</v>
      </c>
      <c r="O13" s="329">
        <v>96000</v>
      </c>
      <c r="P13" s="329">
        <v>387000</v>
      </c>
      <c r="Q13" s="329">
        <v>91000</v>
      </c>
      <c r="R13" s="329">
        <v>96000</v>
      </c>
      <c r="S13" s="329">
        <v>99000</v>
      </c>
      <c r="T13" s="329">
        <v>103000</v>
      </c>
      <c r="U13" s="329">
        <v>389000</v>
      </c>
      <c r="V13" s="329">
        <v>105000</v>
      </c>
      <c r="W13" s="329">
        <v>103000</v>
      </c>
      <c r="X13" s="329">
        <v>70000</v>
      </c>
      <c r="Y13" s="329">
        <v>53000</v>
      </c>
      <c r="Z13" s="329">
        <v>331000</v>
      </c>
      <c r="AA13" s="329">
        <v>47000</v>
      </c>
      <c r="AB13" s="329">
        <v>48000</v>
      </c>
      <c r="AC13" s="329">
        <v>55000</v>
      </c>
      <c r="AD13" s="329">
        <v>55000</v>
      </c>
      <c r="AE13" s="329">
        <v>205000</v>
      </c>
    </row>
    <row r="14" spans="1:37" ht="15" customHeight="1" x14ac:dyDescent="0.25">
      <c r="A14" s="16" t="s">
        <v>871</v>
      </c>
      <c r="B14" s="328">
        <v>274000</v>
      </c>
      <c r="C14" s="328">
        <v>321000</v>
      </c>
      <c r="D14" s="329">
        <v>295000</v>
      </c>
      <c r="E14" s="329">
        <v>407000</v>
      </c>
      <c r="F14" s="329">
        <v>1297000</v>
      </c>
      <c r="G14" s="329">
        <v>256000</v>
      </c>
      <c r="H14" s="329">
        <v>263000</v>
      </c>
      <c r="I14" s="329">
        <v>338000</v>
      </c>
      <c r="J14" s="329">
        <v>414000</v>
      </c>
      <c r="K14" s="329">
        <v>1271000</v>
      </c>
      <c r="L14" s="329">
        <v>416000</v>
      </c>
      <c r="M14" s="329">
        <v>561000</v>
      </c>
      <c r="N14" s="329">
        <v>612000</v>
      </c>
      <c r="O14" s="329">
        <v>360000</v>
      </c>
      <c r="P14" s="329">
        <v>1949000</v>
      </c>
      <c r="Q14" s="329">
        <v>403000</v>
      </c>
      <c r="R14" s="329">
        <v>402000</v>
      </c>
      <c r="S14" s="329">
        <v>396000</v>
      </c>
      <c r="T14" s="329">
        <v>564000</v>
      </c>
      <c r="U14" s="329">
        <v>1765000</v>
      </c>
      <c r="V14" s="329">
        <v>479000</v>
      </c>
      <c r="W14" s="329">
        <v>460000</v>
      </c>
      <c r="X14" s="329">
        <v>441000</v>
      </c>
      <c r="Y14" s="329">
        <v>620000</v>
      </c>
      <c r="Z14" s="329">
        <v>2000000</v>
      </c>
      <c r="AA14" s="329">
        <v>613000</v>
      </c>
      <c r="AB14" s="329">
        <v>564000</v>
      </c>
      <c r="AC14" s="329">
        <v>689000</v>
      </c>
      <c r="AD14" s="329">
        <v>822000</v>
      </c>
      <c r="AE14" s="329">
        <v>2688000</v>
      </c>
    </row>
    <row r="15" spans="1:37" ht="15" customHeight="1" x14ac:dyDescent="0.25">
      <c r="A15" s="463" t="s">
        <v>246</v>
      </c>
      <c r="B15" s="464">
        <v>3053000</v>
      </c>
      <c r="C15" s="464">
        <v>2653000</v>
      </c>
      <c r="D15" s="464">
        <v>2817000</v>
      </c>
      <c r="E15" s="464">
        <v>3129000</v>
      </c>
      <c r="F15" s="464">
        <v>11652000</v>
      </c>
      <c r="G15" s="464">
        <v>3222000</v>
      </c>
      <c r="H15" s="464">
        <v>3190000</v>
      </c>
      <c r="I15" s="464">
        <v>3509000</v>
      </c>
      <c r="J15" s="464">
        <v>3943000</v>
      </c>
      <c r="K15" s="464">
        <v>13864000</v>
      </c>
      <c r="L15" s="464">
        <v>3893000</v>
      </c>
      <c r="M15" s="464">
        <v>3968000</v>
      </c>
      <c r="N15" s="464">
        <v>3658000</v>
      </c>
      <c r="O15" s="464">
        <v>3576000</v>
      </c>
      <c r="P15" s="464">
        <v>15095000</v>
      </c>
      <c r="Q15" s="464">
        <v>3992000</v>
      </c>
      <c r="R15" s="464">
        <v>4054000</v>
      </c>
      <c r="S15" s="464">
        <v>4002000</v>
      </c>
      <c r="T15" s="464">
        <v>4593000</v>
      </c>
      <c r="U15" s="464">
        <v>16641000</v>
      </c>
      <c r="V15" s="464">
        <v>4218000</v>
      </c>
      <c r="W15" s="464">
        <v>4149000</v>
      </c>
      <c r="X15" s="464">
        <v>3837000</v>
      </c>
      <c r="Y15" s="464">
        <v>4378000</v>
      </c>
      <c r="Z15" s="464">
        <v>16582000</v>
      </c>
      <c r="AA15" s="464">
        <v>4213000</v>
      </c>
      <c r="AB15" s="464">
        <v>4142000</v>
      </c>
      <c r="AC15" s="464">
        <v>4016000</v>
      </c>
      <c r="AD15" s="464">
        <v>4419000</v>
      </c>
      <c r="AE15" s="464">
        <v>16790000</v>
      </c>
    </row>
    <row r="16" spans="1:37" ht="15" customHeight="1" x14ac:dyDescent="0.25">
      <c r="A16" s="463" t="s">
        <v>245</v>
      </c>
      <c r="B16" s="464"/>
      <c r="C16" s="464"/>
      <c r="D16" s="464"/>
      <c r="E16" s="464"/>
      <c r="F16" s="464"/>
      <c r="G16" s="464"/>
      <c r="H16" s="464"/>
      <c r="I16" s="464"/>
      <c r="J16" s="464"/>
      <c r="K16" s="464"/>
      <c r="L16" s="464"/>
      <c r="M16" s="464"/>
      <c r="N16" s="464"/>
      <c r="O16" s="464"/>
      <c r="P16" s="464"/>
      <c r="Q16" s="464"/>
      <c r="R16" s="464"/>
      <c r="S16" s="464"/>
      <c r="T16" s="464"/>
      <c r="U16" s="464"/>
      <c r="V16" s="464"/>
      <c r="W16" s="464"/>
      <c r="X16" s="464"/>
      <c r="Y16" s="464"/>
      <c r="Z16" s="464"/>
      <c r="AA16" s="464"/>
      <c r="AB16" s="464"/>
      <c r="AC16" s="464"/>
      <c r="AD16" s="464"/>
      <c r="AE16" s="464"/>
    </row>
    <row r="17" spans="1:31" ht="15" customHeight="1" x14ac:dyDescent="0.25">
      <c r="A17" s="16" t="s">
        <v>244</v>
      </c>
      <c r="B17" s="47">
        <v>-1365000</v>
      </c>
      <c r="C17" s="49">
        <v>-1849000</v>
      </c>
      <c r="D17" s="330">
        <v>-1550000</v>
      </c>
      <c r="E17" s="329">
        <v>-1524000</v>
      </c>
      <c r="F17" s="329">
        <v>-6288000</v>
      </c>
      <c r="G17" s="329">
        <v>-1780000</v>
      </c>
      <c r="H17" s="329">
        <v>-1873000</v>
      </c>
      <c r="I17" s="329">
        <v>-1885000</v>
      </c>
      <c r="J17" s="329">
        <v>-2064000</v>
      </c>
      <c r="K17" s="329">
        <v>-7602000</v>
      </c>
      <c r="L17" s="329">
        <v>-2014000</v>
      </c>
      <c r="M17" s="329">
        <v>-2238000</v>
      </c>
      <c r="N17" s="329">
        <v>-2069000</v>
      </c>
      <c r="O17" s="329">
        <v>-1992000</v>
      </c>
      <c r="P17" s="329">
        <v>-8313000</v>
      </c>
      <c r="Q17" s="329">
        <v>-2256000</v>
      </c>
      <c r="R17" s="329">
        <v>-2301000</v>
      </c>
      <c r="S17" s="329">
        <v>-2279000</v>
      </c>
      <c r="T17" s="329">
        <v>-2612000</v>
      </c>
      <c r="U17" s="329">
        <v>-9448000</v>
      </c>
      <c r="V17" s="329">
        <v>-2390000</v>
      </c>
      <c r="W17" s="329">
        <v>-2296000</v>
      </c>
      <c r="X17" s="329">
        <v>-2053000</v>
      </c>
      <c r="Y17" s="329">
        <v>-2262000</v>
      </c>
      <c r="Z17" s="329">
        <v>-9001000</v>
      </c>
      <c r="AA17" s="329">
        <v>-2473000</v>
      </c>
      <c r="AB17" s="329">
        <v>-2225000</v>
      </c>
      <c r="AC17" s="329">
        <v>-1959000</v>
      </c>
      <c r="AD17" s="329">
        <v>-2244000</v>
      </c>
      <c r="AE17" s="329">
        <v>-8901000</v>
      </c>
    </row>
    <row r="18" spans="1:31" ht="15" customHeight="1" x14ac:dyDescent="0.25">
      <c r="A18" s="463" t="s">
        <v>243</v>
      </c>
      <c r="B18" s="464">
        <v>1688000</v>
      </c>
      <c r="C18" s="464">
        <v>804000</v>
      </c>
      <c r="D18" s="464">
        <v>1267000</v>
      </c>
      <c r="E18" s="464">
        <v>1605000</v>
      </c>
      <c r="F18" s="464">
        <v>5364000</v>
      </c>
      <c r="G18" s="464">
        <v>1442000</v>
      </c>
      <c r="H18" s="464">
        <v>1317000</v>
      </c>
      <c r="I18" s="464">
        <v>1624000</v>
      </c>
      <c r="J18" s="464">
        <v>1879000</v>
      </c>
      <c r="K18" s="464">
        <v>6262000</v>
      </c>
      <c r="L18" s="464">
        <v>1879000</v>
      </c>
      <c r="M18" s="464">
        <v>1730000</v>
      </c>
      <c r="N18" s="464">
        <v>1589000</v>
      </c>
      <c r="O18" s="464">
        <v>1584000</v>
      </c>
      <c r="P18" s="464">
        <v>6782000</v>
      </c>
      <c r="Q18" s="464">
        <v>1736000</v>
      </c>
      <c r="R18" s="464">
        <v>1753000</v>
      </c>
      <c r="S18" s="464">
        <v>1723000</v>
      </c>
      <c r="T18" s="464">
        <v>1981000</v>
      </c>
      <c r="U18" s="464">
        <v>7193000</v>
      </c>
      <c r="V18" s="464">
        <v>1828000</v>
      </c>
      <c r="W18" s="464">
        <v>1853000</v>
      </c>
      <c r="X18" s="464">
        <v>1784000</v>
      </c>
      <c r="Y18" s="464">
        <v>2116000</v>
      </c>
      <c r="Z18" s="464">
        <v>7581000</v>
      </c>
      <c r="AA18" s="464">
        <v>1740000</v>
      </c>
      <c r="AB18" s="464">
        <v>1917000</v>
      </c>
      <c r="AC18" s="464">
        <v>2057000</v>
      </c>
      <c r="AD18" s="464">
        <v>2175000</v>
      </c>
      <c r="AE18" s="464">
        <v>7889000</v>
      </c>
    </row>
    <row r="19" spans="1:31" ht="15" customHeight="1" x14ac:dyDescent="0.25">
      <c r="A19" s="16" t="s">
        <v>242</v>
      </c>
      <c r="B19" s="328">
        <v>1465000</v>
      </c>
      <c r="C19" s="328">
        <v>1952000</v>
      </c>
      <c r="D19" s="329">
        <v>1686000</v>
      </c>
      <c r="E19" s="329">
        <v>1658000</v>
      </c>
      <c r="F19" s="329">
        <v>6761000</v>
      </c>
      <c r="G19" s="329">
        <v>1920000</v>
      </c>
      <c r="H19" s="329">
        <v>2031000</v>
      </c>
      <c r="I19" s="329">
        <v>2068000</v>
      </c>
      <c r="J19" s="329">
        <v>2216000</v>
      </c>
      <c r="K19" s="329">
        <v>8235000</v>
      </c>
      <c r="L19" s="329">
        <v>2209000</v>
      </c>
      <c r="M19" s="329">
        <v>2448000</v>
      </c>
      <c r="N19" s="329">
        <v>2306000</v>
      </c>
      <c r="O19" s="329">
        <v>2209000</v>
      </c>
      <c r="P19" s="329">
        <v>9172000</v>
      </c>
      <c r="Q19" s="329">
        <v>2501000</v>
      </c>
      <c r="R19" s="329">
        <v>2560000</v>
      </c>
      <c r="S19" s="329">
        <v>2540000</v>
      </c>
      <c r="T19" s="329">
        <v>2866000</v>
      </c>
      <c r="U19" s="329">
        <v>10467000</v>
      </c>
      <c r="V19" s="329">
        <v>2678000</v>
      </c>
      <c r="W19" s="329">
        <v>2591000</v>
      </c>
      <c r="X19" s="329">
        <v>2415000</v>
      </c>
      <c r="Y19" s="329">
        <v>2754000</v>
      </c>
      <c r="Z19" s="329">
        <v>10438000</v>
      </c>
      <c r="AA19" s="329">
        <v>2899000</v>
      </c>
      <c r="AB19" s="329">
        <v>2729000</v>
      </c>
      <c r="AC19" s="329">
        <v>2354000</v>
      </c>
      <c r="AD19" s="329">
        <v>2715000</v>
      </c>
      <c r="AE19" s="329">
        <v>10697000</v>
      </c>
    </row>
    <row r="20" spans="1:31" ht="15" customHeight="1" x14ac:dyDescent="0.25">
      <c r="A20" s="57" t="s">
        <v>241</v>
      </c>
      <c r="B20" s="328">
        <v>100000</v>
      </c>
      <c r="C20" s="328">
        <v>103000</v>
      </c>
      <c r="D20" s="329">
        <v>136000</v>
      </c>
      <c r="E20" s="329">
        <v>134000</v>
      </c>
      <c r="F20" s="329">
        <v>473000</v>
      </c>
      <c r="G20" s="329">
        <v>140000</v>
      </c>
      <c r="H20" s="329">
        <v>158000</v>
      </c>
      <c r="I20" s="329">
        <v>183000</v>
      </c>
      <c r="J20" s="329">
        <v>152000</v>
      </c>
      <c r="K20" s="329">
        <v>633000</v>
      </c>
      <c r="L20" s="329">
        <v>195000</v>
      </c>
      <c r="M20" s="329">
        <v>210000</v>
      </c>
      <c r="N20" s="329">
        <v>237000</v>
      </c>
      <c r="O20" s="329">
        <v>217000</v>
      </c>
      <c r="P20" s="329">
        <v>859000</v>
      </c>
      <c r="Q20" s="329">
        <v>245000</v>
      </c>
      <c r="R20" s="329">
        <v>259000</v>
      </c>
      <c r="S20" s="329">
        <v>261000</v>
      </c>
      <c r="T20" s="329">
        <v>254000</v>
      </c>
      <c r="U20" s="329">
        <v>1019000</v>
      </c>
      <c r="V20" s="329">
        <v>288000</v>
      </c>
      <c r="W20" s="329">
        <v>295000</v>
      </c>
      <c r="X20" s="329">
        <v>331000</v>
      </c>
      <c r="Y20" s="329">
        <v>405000</v>
      </c>
      <c r="Z20" s="329">
        <v>1319000</v>
      </c>
      <c r="AA20" s="329">
        <v>380000</v>
      </c>
      <c r="AB20" s="329">
        <v>383000</v>
      </c>
      <c r="AC20" s="329">
        <v>380000</v>
      </c>
      <c r="AD20" s="329">
        <v>394000</v>
      </c>
      <c r="AE20" s="329">
        <v>1537000</v>
      </c>
    </row>
    <row r="21" spans="1:31" ht="15" customHeight="1" x14ac:dyDescent="0.25">
      <c r="A21" s="57" t="s">
        <v>240</v>
      </c>
      <c r="B21" s="328">
        <v>1365000</v>
      </c>
      <c r="C21" s="328">
        <v>1849000</v>
      </c>
      <c r="D21" s="329">
        <v>1550000</v>
      </c>
      <c r="E21" s="329">
        <v>1524000</v>
      </c>
      <c r="F21" s="329">
        <v>6288000</v>
      </c>
      <c r="G21" s="329">
        <v>1780000</v>
      </c>
      <c r="H21" s="329">
        <v>1873000</v>
      </c>
      <c r="I21" s="329">
        <v>1885000</v>
      </c>
      <c r="J21" s="329">
        <v>2064000</v>
      </c>
      <c r="K21" s="329">
        <v>7602000</v>
      </c>
      <c r="L21" s="329">
        <v>2014000</v>
      </c>
      <c r="M21" s="329">
        <v>2238000</v>
      </c>
      <c r="N21" s="329">
        <v>2069000</v>
      </c>
      <c r="O21" s="329">
        <v>1992000</v>
      </c>
      <c r="P21" s="329">
        <v>8313000</v>
      </c>
      <c r="Q21" s="329">
        <v>2256000</v>
      </c>
      <c r="R21" s="329">
        <v>2301000</v>
      </c>
      <c r="S21" s="329">
        <v>2279000</v>
      </c>
      <c r="T21" s="329">
        <v>2612000</v>
      </c>
      <c r="U21" s="329">
        <v>9448000</v>
      </c>
      <c r="V21" s="329">
        <v>2390000</v>
      </c>
      <c r="W21" s="329">
        <v>2296000</v>
      </c>
      <c r="X21" s="329">
        <v>2084000</v>
      </c>
      <c r="Y21" s="329">
        <v>2349000</v>
      </c>
      <c r="Z21" s="329">
        <v>9119000</v>
      </c>
      <c r="AA21" s="329">
        <v>2519000</v>
      </c>
      <c r="AB21" s="329">
        <v>2346000</v>
      </c>
      <c r="AC21" s="329">
        <v>1974000</v>
      </c>
      <c r="AD21" s="329">
        <v>2321000</v>
      </c>
      <c r="AE21" s="329">
        <v>9160000</v>
      </c>
    </row>
    <row r="22" spans="1:31" ht="15" customHeight="1" x14ac:dyDescent="0.25">
      <c r="A22" s="60" t="s">
        <v>239</v>
      </c>
      <c r="B22" s="328">
        <v>408000</v>
      </c>
      <c r="C22" s="328">
        <v>462000</v>
      </c>
      <c r="D22" s="329">
        <v>610000</v>
      </c>
      <c r="E22" s="329">
        <v>375000</v>
      </c>
      <c r="F22" s="329">
        <v>1855000</v>
      </c>
      <c r="G22" s="329">
        <v>559000</v>
      </c>
      <c r="H22" s="329">
        <v>509000</v>
      </c>
      <c r="I22" s="329">
        <v>521000</v>
      </c>
      <c r="J22" s="329">
        <v>560000</v>
      </c>
      <c r="K22" s="329">
        <v>2149000</v>
      </c>
      <c r="L22" s="329">
        <v>651000</v>
      </c>
      <c r="M22" s="329">
        <v>619000</v>
      </c>
      <c r="N22" s="329">
        <v>756000</v>
      </c>
      <c r="O22" s="329">
        <v>462000</v>
      </c>
      <c r="P22" s="329">
        <v>2488000</v>
      </c>
      <c r="Q22" s="329">
        <v>645000</v>
      </c>
      <c r="R22" s="329">
        <v>554000</v>
      </c>
      <c r="S22" s="329">
        <v>596000</v>
      </c>
      <c r="T22" s="329">
        <v>526000</v>
      </c>
      <c r="U22" s="329">
        <v>2321000</v>
      </c>
      <c r="V22" s="329">
        <v>592000</v>
      </c>
      <c r="W22" s="329">
        <v>641000</v>
      </c>
      <c r="X22" s="329">
        <v>660000</v>
      </c>
      <c r="Y22" s="329">
        <v>950000</v>
      </c>
      <c r="Z22" s="329">
        <v>2843000</v>
      </c>
      <c r="AA22" s="329">
        <v>743000</v>
      </c>
      <c r="AB22" s="329">
        <v>981000</v>
      </c>
      <c r="AC22" s="329">
        <v>994000</v>
      </c>
      <c r="AD22" s="329">
        <v>857000</v>
      </c>
      <c r="AE22" s="329">
        <v>3575000</v>
      </c>
    </row>
    <row r="23" spans="1:31" ht="15" customHeight="1" x14ac:dyDescent="0.25">
      <c r="A23" s="60" t="s">
        <v>872</v>
      </c>
      <c r="B23" s="328">
        <v>47000</v>
      </c>
      <c r="C23" s="328">
        <v>57000</v>
      </c>
      <c r="D23" s="329">
        <v>93000</v>
      </c>
      <c r="E23" s="329">
        <v>508000</v>
      </c>
      <c r="F23" s="329">
        <v>705000</v>
      </c>
      <c r="G23" s="329">
        <v>71000</v>
      </c>
      <c r="H23" s="329">
        <v>100000</v>
      </c>
      <c r="I23" s="329">
        <v>32000</v>
      </c>
      <c r="J23" s="329">
        <v>19000</v>
      </c>
      <c r="K23" s="329">
        <v>222000</v>
      </c>
      <c r="L23" s="329">
        <v>28000</v>
      </c>
      <c r="M23" s="329">
        <v>11000</v>
      </c>
      <c r="N23" s="329">
        <v>31000</v>
      </c>
      <c r="O23" s="329">
        <v>31000</v>
      </c>
      <c r="P23" s="329">
        <v>101000</v>
      </c>
      <c r="Q23" s="329">
        <v>31000</v>
      </c>
      <c r="R23" s="329">
        <v>19000</v>
      </c>
      <c r="S23" s="329">
        <v>14000</v>
      </c>
      <c r="T23" s="329">
        <v>1000</v>
      </c>
      <c r="U23" s="329">
        <v>65000</v>
      </c>
      <c r="V23" s="329">
        <v>5000</v>
      </c>
      <c r="W23" s="329">
        <v>2000</v>
      </c>
      <c r="X23" s="329">
        <v>73000</v>
      </c>
      <c r="Y23" s="329">
        <v>150000</v>
      </c>
      <c r="Z23" s="329">
        <v>230000</v>
      </c>
      <c r="AA23" s="329">
        <v>2000</v>
      </c>
      <c r="AB23" s="329">
        <v>50000</v>
      </c>
      <c r="AC23" s="329">
        <v>159000</v>
      </c>
      <c r="AD23" s="329">
        <v>190000</v>
      </c>
      <c r="AE23" s="329">
        <v>401000</v>
      </c>
    </row>
    <row r="24" spans="1:31" ht="15" customHeight="1" x14ac:dyDescent="0.25">
      <c r="A24" s="60" t="s">
        <v>237</v>
      </c>
      <c r="B24" s="328">
        <v>0</v>
      </c>
      <c r="C24" s="328">
        <v>0</v>
      </c>
      <c r="D24" s="329">
        <v>0</v>
      </c>
      <c r="E24" s="329">
        <v>0</v>
      </c>
      <c r="F24" s="329">
        <v>0</v>
      </c>
      <c r="G24" s="329">
        <v>0</v>
      </c>
      <c r="H24" s="329">
        <v>0</v>
      </c>
      <c r="I24" s="329">
        <v>0</v>
      </c>
      <c r="J24" s="329">
        <v>0</v>
      </c>
      <c r="K24" s="329">
        <v>0</v>
      </c>
      <c r="L24" s="329">
        <v>0</v>
      </c>
      <c r="M24" s="329">
        <v>0</v>
      </c>
      <c r="N24" s="329">
        <v>0</v>
      </c>
      <c r="O24" s="329">
        <v>0</v>
      </c>
      <c r="P24" s="329">
        <v>0</v>
      </c>
      <c r="Q24" s="329">
        <v>0</v>
      </c>
      <c r="R24" s="329">
        <v>0</v>
      </c>
      <c r="S24" s="329">
        <v>0</v>
      </c>
      <c r="T24" s="329">
        <v>0</v>
      </c>
      <c r="U24" s="329">
        <v>0</v>
      </c>
      <c r="V24" s="329">
        <v>0</v>
      </c>
      <c r="W24" s="329">
        <v>0</v>
      </c>
      <c r="X24" s="329">
        <v>0</v>
      </c>
      <c r="Y24" s="329">
        <v>0</v>
      </c>
      <c r="Z24" s="329">
        <v>0</v>
      </c>
      <c r="AA24" s="329">
        <v>0</v>
      </c>
      <c r="AB24" s="329">
        <v>0</v>
      </c>
      <c r="AC24" s="329">
        <v>0</v>
      </c>
      <c r="AD24" s="329">
        <v>0</v>
      </c>
      <c r="AE24" s="329">
        <v>0</v>
      </c>
    </row>
    <row r="25" spans="1:31" ht="15" customHeight="1" x14ac:dyDescent="0.25">
      <c r="A25" s="60" t="s">
        <v>136</v>
      </c>
      <c r="B25" s="328">
        <v>38000</v>
      </c>
      <c r="C25" s="328">
        <v>-28000</v>
      </c>
      <c r="D25" s="329">
        <v>66000</v>
      </c>
      <c r="E25" s="329">
        <v>204000</v>
      </c>
      <c r="F25" s="329">
        <v>280000</v>
      </c>
      <c r="G25" s="329">
        <v>164000</v>
      </c>
      <c r="H25" s="329">
        <v>120000</v>
      </c>
      <c r="I25" s="329">
        <v>239000</v>
      </c>
      <c r="J25" s="329">
        <v>225000</v>
      </c>
      <c r="K25" s="329">
        <v>748000</v>
      </c>
      <c r="L25" s="329">
        <v>271000</v>
      </c>
      <c r="M25" s="329">
        <v>314000</v>
      </c>
      <c r="N25" s="329">
        <v>-151000</v>
      </c>
      <c r="O25" s="329">
        <v>176000</v>
      </c>
      <c r="P25" s="329">
        <v>610000</v>
      </c>
      <c r="Q25" s="329">
        <v>368000</v>
      </c>
      <c r="R25" s="329">
        <v>100000</v>
      </c>
      <c r="S25" s="329">
        <v>68000</v>
      </c>
      <c r="T25" s="329">
        <v>129000</v>
      </c>
      <c r="U25" s="329">
        <v>665000</v>
      </c>
      <c r="V25" s="329">
        <v>221000</v>
      </c>
      <c r="W25" s="329">
        <v>154000</v>
      </c>
      <c r="X25" s="329">
        <v>111000</v>
      </c>
      <c r="Y25" s="329">
        <v>268000</v>
      </c>
      <c r="Z25" s="329">
        <v>754000</v>
      </c>
      <c r="AA25" s="329">
        <v>346000</v>
      </c>
      <c r="AB25" s="329">
        <v>238000</v>
      </c>
      <c r="AC25" s="329">
        <v>148000</v>
      </c>
      <c r="AD25" s="329">
        <v>137000</v>
      </c>
      <c r="AE25" s="329">
        <v>869000</v>
      </c>
    </row>
    <row r="26" spans="1:31" ht="15" customHeight="1" x14ac:dyDescent="0.25">
      <c r="A26" s="60" t="s">
        <v>236</v>
      </c>
      <c r="B26" s="328">
        <v>0</v>
      </c>
      <c r="C26" s="328">
        <v>0</v>
      </c>
      <c r="D26" s="329">
        <v>0</v>
      </c>
      <c r="E26" s="329">
        <v>0</v>
      </c>
      <c r="F26" s="329">
        <v>0</v>
      </c>
      <c r="G26" s="329">
        <v>0</v>
      </c>
      <c r="H26" s="329">
        <v>0</v>
      </c>
      <c r="I26" s="329">
        <v>0</v>
      </c>
      <c r="J26" s="329">
        <v>0</v>
      </c>
      <c r="K26" s="329">
        <v>0</v>
      </c>
      <c r="L26" s="329">
        <v>0</v>
      </c>
      <c r="M26" s="329">
        <v>0</v>
      </c>
      <c r="N26" s="329">
        <v>0</v>
      </c>
      <c r="O26" s="329">
        <v>0</v>
      </c>
      <c r="P26" s="329">
        <v>0</v>
      </c>
      <c r="Q26" s="329">
        <v>0</v>
      </c>
      <c r="R26" s="329">
        <v>0</v>
      </c>
      <c r="S26" s="329">
        <v>0</v>
      </c>
      <c r="T26" s="329">
        <v>0</v>
      </c>
      <c r="U26" s="329">
        <v>0</v>
      </c>
      <c r="V26" s="329">
        <v>0</v>
      </c>
      <c r="W26" s="329">
        <v>0</v>
      </c>
      <c r="X26" s="329">
        <v>0</v>
      </c>
      <c r="Y26" s="329">
        <v>0</v>
      </c>
      <c r="Z26" s="329">
        <v>0</v>
      </c>
      <c r="AA26" s="329">
        <v>0</v>
      </c>
      <c r="AB26" s="329">
        <v>0</v>
      </c>
      <c r="AC26" s="329">
        <v>0</v>
      </c>
      <c r="AD26" s="329">
        <v>0</v>
      </c>
      <c r="AE26" s="329">
        <v>0</v>
      </c>
    </row>
    <row r="27" spans="1:31" ht="15" customHeight="1" x14ac:dyDescent="0.25">
      <c r="A27" s="60" t="s">
        <v>873</v>
      </c>
      <c r="B27" s="328">
        <v>-81000</v>
      </c>
      <c r="C27" s="328">
        <v>-29000</v>
      </c>
      <c r="D27" s="329">
        <v>74000</v>
      </c>
      <c r="E27" s="329">
        <v>341000</v>
      </c>
      <c r="F27" s="329">
        <v>305000</v>
      </c>
      <c r="G27" s="329">
        <v>89000</v>
      </c>
      <c r="H27" s="329">
        <v>405000</v>
      </c>
      <c r="I27" s="329">
        <v>763000</v>
      </c>
      <c r="J27" s="329">
        <v>253000</v>
      </c>
      <c r="K27" s="329">
        <v>1510000</v>
      </c>
      <c r="L27" s="329">
        <v>9000</v>
      </c>
      <c r="M27" s="329">
        <v>-258000</v>
      </c>
      <c r="N27" s="329">
        <v>-160000</v>
      </c>
      <c r="O27" s="329">
        <v>70000</v>
      </c>
      <c r="P27" s="329">
        <v>-339000</v>
      </c>
      <c r="Q27" s="329">
        <v>203000</v>
      </c>
      <c r="R27" s="329">
        <v>68000</v>
      </c>
      <c r="S27" s="329">
        <v>104000</v>
      </c>
      <c r="T27" s="329">
        <v>24000</v>
      </c>
      <c r="U27" s="329">
        <v>399000</v>
      </c>
      <c r="V27" s="329">
        <v>55000</v>
      </c>
      <c r="W27" s="329">
        <v>-107000</v>
      </c>
      <c r="X27" s="329">
        <v>91000</v>
      </c>
      <c r="Y27" s="329">
        <v>-14000</v>
      </c>
      <c r="Z27" s="329">
        <v>25000</v>
      </c>
      <c r="AA27" s="329">
        <v>-113000</v>
      </c>
      <c r="AB27" s="329">
        <v>60000</v>
      </c>
      <c r="AC27" s="329">
        <v>515000</v>
      </c>
      <c r="AD27" s="329">
        <v>386000</v>
      </c>
      <c r="AE27" s="329">
        <v>848000</v>
      </c>
    </row>
    <row r="28" spans="1:31" ht="15" customHeight="1" x14ac:dyDescent="0.25">
      <c r="A28" s="16" t="s">
        <v>224</v>
      </c>
      <c r="B28" s="328">
        <v>22000</v>
      </c>
      <c r="C28" s="328">
        <v>23000</v>
      </c>
      <c r="D28" s="329">
        <v>22000</v>
      </c>
      <c r="E28" s="329">
        <v>32000</v>
      </c>
      <c r="F28" s="329">
        <v>99000</v>
      </c>
      <c r="G28" s="329">
        <v>27000</v>
      </c>
      <c r="H28" s="329">
        <v>29000</v>
      </c>
      <c r="I28" s="329">
        <v>49000</v>
      </c>
      <c r="J28" s="329">
        <v>45000</v>
      </c>
      <c r="K28" s="329">
        <v>150000</v>
      </c>
      <c r="L28" s="329">
        <v>38000</v>
      </c>
      <c r="M28" s="329">
        <v>32000</v>
      </c>
      <c r="N28" s="329">
        <v>36000</v>
      </c>
      <c r="O28" s="329">
        <v>50000</v>
      </c>
      <c r="P28" s="329">
        <v>156000</v>
      </c>
      <c r="Q28" s="329">
        <v>38000</v>
      </c>
      <c r="R28" s="329">
        <v>58000</v>
      </c>
      <c r="S28" s="329">
        <v>66000</v>
      </c>
      <c r="T28" s="329">
        <v>32000</v>
      </c>
      <c r="U28" s="329">
        <v>194000</v>
      </c>
      <c r="V28" s="329">
        <v>41000</v>
      </c>
      <c r="W28" s="329">
        <v>50000</v>
      </c>
      <c r="X28" s="329">
        <v>53000</v>
      </c>
      <c r="Y28" s="329">
        <v>52000</v>
      </c>
      <c r="Z28" s="329">
        <v>196000</v>
      </c>
      <c r="AA28" s="329">
        <v>22000</v>
      </c>
      <c r="AB28" s="329">
        <v>36000</v>
      </c>
      <c r="AC28" s="329">
        <v>48000</v>
      </c>
      <c r="AD28" s="329">
        <v>73000</v>
      </c>
      <c r="AE28" s="329">
        <v>179000</v>
      </c>
    </row>
    <row r="29" spans="1:31" ht="15" customHeight="1" x14ac:dyDescent="0.25">
      <c r="A29" s="57" t="s">
        <v>234</v>
      </c>
      <c r="B29" s="328">
        <v>0</v>
      </c>
      <c r="C29" s="328">
        <v>0</v>
      </c>
      <c r="D29" s="329">
        <v>0</v>
      </c>
      <c r="E29" s="329">
        <v>0</v>
      </c>
      <c r="F29" s="329">
        <v>0</v>
      </c>
      <c r="G29" s="329">
        <v>0</v>
      </c>
      <c r="H29" s="329">
        <v>0</v>
      </c>
      <c r="I29" s="329">
        <v>21000</v>
      </c>
      <c r="J29" s="329">
        <v>11000</v>
      </c>
      <c r="K29" s="329">
        <v>32000</v>
      </c>
      <c r="L29" s="329">
        <v>3000</v>
      </c>
      <c r="M29" s="329">
        <v>4000</v>
      </c>
      <c r="N29" s="329">
        <v>4000</v>
      </c>
      <c r="O29" s="329">
        <v>12000</v>
      </c>
      <c r="P29" s="329">
        <v>23000</v>
      </c>
      <c r="Q29" s="329">
        <v>2000</v>
      </c>
      <c r="R29" s="329">
        <v>22000</v>
      </c>
      <c r="S29" s="329">
        <v>30000</v>
      </c>
      <c r="T29" s="329">
        <v>4000</v>
      </c>
      <c r="U29" s="329">
        <v>58000</v>
      </c>
      <c r="V29" s="329">
        <v>7000</v>
      </c>
      <c r="W29" s="329">
        <v>15000</v>
      </c>
      <c r="X29" s="329">
        <v>12000</v>
      </c>
      <c r="Y29" s="329">
        <v>9000</v>
      </c>
      <c r="Z29" s="329">
        <v>43000</v>
      </c>
      <c r="AA29" s="329">
        <v>9000</v>
      </c>
      <c r="AB29" s="329">
        <v>0</v>
      </c>
      <c r="AC29" s="329">
        <v>15000</v>
      </c>
      <c r="AD29" s="329">
        <v>29000</v>
      </c>
      <c r="AE29" s="329">
        <v>53000</v>
      </c>
    </row>
    <row r="30" spans="1:31" ht="15" customHeight="1" x14ac:dyDescent="0.25">
      <c r="A30" s="57" t="s">
        <v>233</v>
      </c>
      <c r="B30" s="328">
        <v>14000</v>
      </c>
      <c r="C30" s="328">
        <v>16000</v>
      </c>
      <c r="D30" s="329">
        <v>17000</v>
      </c>
      <c r="E30" s="329">
        <v>23000</v>
      </c>
      <c r="F30" s="329">
        <v>70000</v>
      </c>
      <c r="G30" s="329">
        <v>20000</v>
      </c>
      <c r="H30" s="329">
        <v>19000</v>
      </c>
      <c r="I30" s="329">
        <v>22000</v>
      </c>
      <c r="J30" s="329">
        <v>24000</v>
      </c>
      <c r="K30" s="329">
        <v>85000</v>
      </c>
      <c r="L30" s="329">
        <v>26000</v>
      </c>
      <c r="M30" s="329">
        <v>24000</v>
      </c>
      <c r="N30" s="329">
        <v>23000</v>
      </c>
      <c r="O30" s="329">
        <v>31000</v>
      </c>
      <c r="P30" s="329">
        <v>104000</v>
      </c>
      <c r="Q30" s="329">
        <v>28000</v>
      </c>
      <c r="R30" s="329">
        <v>33000</v>
      </c>
      <c r="S30" s="329">
        <v>29000</v>
      </c>
      <c r="T30" s="329">
        <v>31000</v>
      </c>
      <c r="U30" s="329">
        <v>121000</v>
      </c>
      <c r="V30" s="329">
        <v>31000</v>
      </c>
      <c r="W30" s="329">
        <v>29000</v>
      </c>
      <c r="X30" s="329">
        <v>36000</v>
      </c>
      <c r="Y30" s="329">
        <v>39000</v>
      </c>
      <c r="Z30" s="329">
        <v>135000</v>
      </c>
      <c r="AA30" s="329">
        <v>33000</v>
      </c>
      <c r="AB30" s="329">
        <v>35000</v>
      </c>
      <c r="AC30" s="329">
        <v>37000</v>
      </c>
      <c r="AD30" s="329">
        <v>42000</v>
      </c>
      <c r="AE30" s="329">
        <v>147000</v>
      </c>
    </row>
    <row r="31" spans="1:31" ht="15" customHeight="1" x14ac:dyDescent="0.25">
      <c r="A31" s="57" t="s">
        <v>232</v>
      </c>
      <c r="B31" s="328">
        <v>1000</v>
      </c>
      <c r="C31" s="328">
        <v>1000</v>
      </c>
      <c r="D31" s="329">
        <v>0</v>
      </c>
      <c r="E31" s="329">
        <v>0</v>
      </c>
      <c r="F31" s="329">
        <v>2000</v>
      </c>
      <c r="G31" s="329">
        <v>1000</v>
      </c>
      <c r="H31" s="329">
        <v>2000</v>
      </c>
      <c r="I31" s="329">
        <v>2000</v>
      </c>
      <c r="J31" s="329">
        <v>3000</v>
      </c>
      <c r="K31" s="329">
        <v>8000</v>
      </c>
      <c r="L31" s="329">
        <v>2000</v>
      </c>
      <c r="M31" s="329">
        <v>-1000</v>
      </c>
      <c r="N31" s="329">
        <v>2000</v>
      </c>
      <c r="O31" s="329">
        <v>1000</v>
      </c>
      <c r="P31" s="329">
        <v>4000</v>
      </c>
      <c r="Q31" s="329">
        <v>1000</v>
      </c>
      <c r="R31" s="329">
        <v>-3000</v>
      </c>
      <c r="S31" s="329">
        <v>1000</v>
      </c>
      <c r="T31" s="329">
        <v>9000</v>
      </c>
      <c r="U31" s="329">
        <v>8000</v>
      </c>
      <c r="V31" s="329">
        <v>2000</v>
      </c>
      <c r="W31" s="329">
        <v>3000</v>
      </c>
      <c r="X31" s="329">
        <v>3000</v>
      </c>
      <c r="Y31" s="329">
        <v>2000</v>
      </c>
      <c r="Z31" s="329">
        <v>10000</v>
      </c>
      <c r="AA31" s="329">
        <v>2000</v>
      </c>
      <c r="AB31" s="329">
        <v>3000</v>
      </c>
      <c r="AC31" s="329">
        <v>3000</v>
      </c>
      <c r="AD31" s="329">
        <v>3000</v>
      </c>
      <c r="AE31" s="329">
        <v>11000</v>
      </c>
    </row>
    <row r="32" spans="1:31" ht="15" customHeight="1" x14ac:dyDescent="0.25">
      <c r="A32" s="57" t="s">
        <v>231</v>
      </c>
      <c r="B32" s="328">
        <v>0</v>
      </c>
      <c r="C32" s="328">
        <v>0</v>
      </c>
      <c r="D32" s="329">
        <v>0</v>
      </c>
      <c r="E32" s="329">
        <v>0</v>
      </c>
      <c r="F32" s="329">
        <v>0</v>
      </c>
      <c r="G32" s="329">
        <v>0</v>
      </c>
      <c r="H32" s="329">
        <v>0</v>
      </c>
      <c r="I32" s="329">
        <v>0</v>
      </c>
      <c r="J32" s="329">
        <v>0</v>
      </c>
      <c r="K32" s="329">
        <v>0</v>
      </c>
      <c r="L32" s="329">
        <v>0</v>
      </c>
      <c r="M32" s="329">
        <v>0</v>
      </c>
      <c r="N32" s="329">
        <v>0</v>
      </c>
      <c r="O32" s="329">
        <v>0</v>
      </c>
      <c r="P32" s="329">
        <v>0</v>
      </c>
      <c r="Q32" s="329">
        <v>0</v>
      </c>
      <c r="R32" s="329">
        <v>0</v>
      </c>
      <c r="S32" s="329">
        <v>0</v>
      </c>
      <c r="T32" s="329">
        <v>0</v>
      </c>
      <c r="U32" s="329">
        <v>0</v>
      </c>
      <c r="V32" s="329">
        <v>0</v>
      </c>
      <c r="W32" s="329">
        <v>0</v>
      </c>
      <c r="X32" s="329">
        <v>0</v>
      </c>
      <c r="Y32" s="329">
        <v>0</v>
      </c>
      <c r="Z32" s="329">
        <v>0</v>
      </c>
      <c r="AA32" s="329">
        <v>0</v>
      </c>
      <c r="AB32" s="329">
        <v>0</v>
      </c>
      <c r="AC32" s="329">
        <v>0</v>
      </c>
      <c r="AD32" s="329">
        <v>0</v>
      </c>
      <c r="AE32" s="329">
        <v>0</v>
      </c>
    </row>
    <row r="33" spans="1:31" ht="15" customHeight="1" x14ac:dyDescent="0.25">
      <c r="A33" s="57" t="s">
        <v>230</v>
      </c>
      <c r="B33" s="328">
        <v>1000</v>
      </c>
      <c r="C33" s="328">
        <v>1000</v>
      </c>
      <c r="D33" s="329">
        <v>0</v>
      </c>
      <c r="E33" s="329">
        <v>1000</v>
      </c>
      <c r="F33" s="329">
        <v>3000</v>
      </c>
      <c r="G33" s="329">
        <v>1000</v>
      </c>
      <c r="H33" s="329">
        <v>1000</v>
      </c>
      <c r="I33" s="329">
        <v>1000</v>
      </c>
      <c r="J33" s="329">
        <v>1000</v>
      </c>
      <c r="K33" s="329">
        <v>4000</v>
      </c>
      <c r="L33" s="329">
        <v>1000</v>
      </c>
      <c r="M33" s="329">
        <v>0</v>
      </c>
      <c r="N33" s="329">
        <v>1000</v>
      </c>
      <c r="O33" s="329">
        <v>1000</v>
      </c>
      <c r="P33" s="329">
        <v>3000</v>
      </c>
      <c r="Q33" s="329">
        <v>2000</v>
      </c>
      <c r="R33" s="329">
        <v>0</v>
      </c>
      <c r="S33" s="329">
        <v>1000</v>
      </c>
      <c r="T33" s="329">
        <v>1000</v>
      </c>
      <c r="U33" s="329">
        <v>4000</v>
      </c>
      <c r="V33" s="329">
        <v>0</v>
      </c>
      <c r="W33" s="329">
        <v>1000</v>
      </c>
      <c r="X33" s="329">
        <v>0</v>
      </c>
      <c r="Y33" s="329">
        <v>1000</v>
      </c>
      <c r="Z33" s="329">
        <v>2000</v>
      </c>
      <c r="AA33" s="329">
        <v>1000</v>
      </c>
      <c r="AB33" s="329">
        <v>0</v>
      </c>
      <c r="AC33" s="329">
        <v>0</v>
      </c>
      <c r="AD33" s="329">
        <v>1000</v>
      </c>
      <c r="AE33" s="329">
        <v>2000</v>
      </c>
    </row>
    <row r="34" spans="1:31" ht="15" customHeight="1" x14ac:dyDescent="0.25">
      <c r="A34" s="57" t="s">
        <v>229</v>
      </c>
      <c r="B34" s="328">
        <v>6000</v>
      </c>
      <c r="C34" s="328">
        <v>5000</v>
      </c>
      <c r="D34" s="329">
        <v>5000</v>
      </c>
      <c r="E34" s="329">
        <v>5000</v>
      </c>
      <c r="F34" s="329">
        <v>21000</v>
      </c>
      <c r="G34" s="329">
        <v>4000</v>
      </c>
      <c r="H34" s="329">
        <v>6000</v>
      </c>
      <c r="I34" s="329">
        <v>5000</v>
      </c>
      <c r="J34" s="329">
        <v>6000</v>
      </c>
      <c r="K34" s="329">
        <v>21000</v>
      </c>
      <c r="L34" s="329">
        <v>6000</v>
      </c>
      <c r="M34" s="329">
        <v>5000</v>
      </c>
      <c r="N34" s="329">
        <v>6000</v>
      </c>
      <c r="O34" s="329">
        <v>5000</v>
      </c>
      <c r="P34" s="329">
        <v>22000</v>
      </c>
      <c r="Q34" s="329">
        <v>5000</v>
      </c>
      <c r="R34" s="329">
        <v>6000</v>
      </c>
      <c r="S34" s="329">
        <v>5000</v>
      </c>
      <c r="T34" s="329">
        <v>6000</v>
      </c>
      <c r="U34" s="329">
        <v>22000</v>
      </c>
      <c r="V34" s="329">
        <v>6000</v>
      </c>
      <c r="W34" s="329">
        <v>6000</v>
      </c>
      <c r="X34" s="329">
        <v>5000</v>
      </c>
      <c r="Y34" s="329">
        <v>5000</v>
      </c>
      <c r="Z34" s="329">
        <v>22000</v>
      </c>
      <c r="AA34" s="329">
        <v>5000</v>
      </c>
      <c r="AB34" s="329">
        <v>5000</v>
      </c>
      <c r="AC34" s="329">
        <v>6000</v>
      </c>
      <c r="AD34" s="329">
        <v>4000</v>
      </c>
      <c r="AE34" s="329">
        <v>20000</v>
      </c>
    </row>
    <row r="35" spans="1:31" ht="15" customHeight="1" x14ac:dyDescent="0.25">
      <c r="A35" s="57" t="s">
        <v>874</v>
      </c>
      <c r="B35" s="328">
        <v>0</v>
      </c>
      <c r="C35" s="328">
        <v>0</v>
      </c>
      <c r="D35" s="329">
        <v>0</v>
      </c>
      <c r="E35" s="329">
        <v>0</v>
      </c>
      <c r="F35" s="329">
        <v>0</v>
      </c>
      <c r="G35" s="329">
        <v>0</v>
      </c>
      <c r="H35" s="329">
        <v>0</v>
      </c>
      <c r="I35" s="329">
        <v>0</v>
      </c>
      <c r="J35" s="329">
        <v>0</v>
      </c>
      <c r="K35" s="329">
        <v>0</v>
      </c>
      <c r="L35" s="329">
        <v>0</v>
      </c>
      <c r="M35" s="329">
        <v>0</v>
      </c>
      <c r="N35" s="329">
        <v>0</v>
      </c>
      <c r="O35" s="329">
        <v>0</v>
      </c>
      <c r="P35" s="329">
        <v>0</v>
      </c>
      <c r="Q35" s="329">
        <v>0</v>
      </c>
      <c r="R35" s="329">
        <v>0</v>
      </c>
      <c r="S35" s="329">
        <v>0</v>
      </c>
      <c r="T35" s="329">
        <v>0</v>
      </c>
      <c r="U35" s="329">
        <v>0</v>
      </c>
      <c r="V35" s="329">
        <v>0</v>
      </c>
      <c r="W35" s="329">
        <v>0</v>
      </c>
      <c r="X35" s="329">
        <v>0</v>
      </c>
      <c r="Y35" s="329">
        <v>0</v>
      </c>
      <c r="Z35" s="329">
        <v>0</v>
      </c>
      <c r="AA35" s="329">
        <v>0</v>
      </c>
      <c r="AB35" s="329">
        <v>0</v>
      </c>
      <c r="AC35" s="329">
        <v>0</v>
      </c>
      <c r="AD35" s="329">
        <v>0</v>
      </c>
      <c r="AE35" s="329">
        <v>0</v>
      </c>
    </row>
    <row r="36" spans="1:31" ht="15" customHeight="1" x14ac:dyDescent="0.25">
      <c r="A36" s="57" t="s">
        <v>227</v>
      </c>
      <c r="B36" s="328">
        <v>0</v>
      </c>
      <c r="C36" s="328">
        <v>0</v>
      </c>
      <c r="D36" s="329">
        <v>0</v>
      </c>
      <c r="E36" s="329">
        <v>0</v>
      </c>
      <c r="F36" s="329">
        <v>0</v>
      </c>
      <c r="G36" s="329">
        <v>0</v>
      </c>
      <c r="H36" s="329">
        <v>0</v>
      </c>
      <c r="I36" s="329">
        <v>0</v>
      </c>
      <c r="J36" s="329">
        <v>0</v>
      </c>
      <c r="K36" s="329">
        <v>0</v>
      </c>
      <c r="L36" s="329">
        <v>0</v>
      </c>
      <c r="M36" s="329">
        <v>0</v>
      </c>
      <c r="N36" s="329">
        <v>0</v>
      </c>
      <c r="O36" s="329">
        <v>0</v>
      </c>
      <c r="P36" s="329">
        <v>0</v>
      </c>
      <c r="Q36" s="329">
        <v>0</v>
      </c>
      <c r="R36" s="329">
        <v>0</v>
      </c>
      <c r="S36" s="329">
        <v>0</v>
      </c>
      <c r="T36" s="329">
        <v>0</v>
      </c>
      <c r="U36" s="329">
        <v>0</v>
      </c>
      <c r="V36" s="329">
        <v>0</v>
      </c>
      <c r="W36" s="329">
        <v>0</v>
      </c>
      <c r="X36" s="329">
        <v>0</v>
      </c>
      <c r="Y36" s="329">
        <v>0</v>
      </c>
      <c r="Z36" s="329">
        <v>0</v>
      </c>
      <c r="AA36" s="329">
        <v>0</v>
      </c>
      <c r="AB36" s="329">
        <v>0</v>
      </c>
      <c r="AC36" s="329">
        <v>0</v>
      </c>
      <c r="AD36" s="329">
        <v>0</v>
      </c>
      <c r="AE36" s="329">
        <v>0</v>
      </c>
    </row>
    <row r="37" spans="1:31" ht="15" customHeight="1" x14ac:dyDescent="0.25">
      <c r="A37" s="57" t="s">
        <v>875</v>
      </c>
      <c r="B37" s="328">
        <v>0</v>
      </c>
      <c r="C37" s="328">
        <v>0</v>
      </c>
      <c r="D37" s="329">
        <v>0</v>
      </c>
      <c r="E37" s="329">
        <v>0</v>
      </c>
      <c r="F37" s="329">
        <v>0</v>
      </c>
      <c r="G37" s="329">
        <v>0</v>
      </c>
      <c r="H37" s="329">
        <v>0</v>
      </c>
      <c r="I37" s="329">
        <v>0</v>
      </c>
      <c r="J37" s="329">
        <v>0</v>
      </c>
      <c r="K37" s="329">
        <v>0</v>
      </c>
      <c r="L37" s="329">
        <v>0</v>
      </c>
      <c r="M37" s="329">
        <v>0</v>
      </c>
      <c r="N37" s="329">
        <v>0</v>
      </c>
      <c r="O37" s="329">
        <v>0</v>
      </c>
      <c r="P37" s="329">
        <v>0</v>
      </c>
      <c r="Q37" s="329">
        <v>0</v>
      </c>
      <c r="R37" s="329">
        <v>0</v>
      </c>
      <c r="S37" s="329">
        <v>0</v>
      </c>
      <c r="T37" s="329">
        <v>-19000</v>
      </c>
      <c r="U37" s="329">
        <v>-19000</v>
      </c>
      <c r="V37" s="329">
        <v>-5000</v>
      </c>
      <c r="W37" s="329">
        <v>-4000</v>
      </c>
      <c r="X37" s="329">
        <v>-3000</v>
      </c>
      <c r="Y37" s="329">
        <v>-5000</v>
      </c>
      <c r="Z37" s="329">
        <v>-17000</v>
      </c>
      <c r="AA37" s="329">
        <v>-28000</v>
      </c>
      <c r="AB37" s="329">
        <v>-7000</v>
      </c>
      <c r="AC37" s="329">
        <v>-13000</v>
      </c>
      <c r="AD37" s="329">
        <v>-6000</v>
      </c>
      <c r="AE37" s="329">
        <v>-54000</v>
      </c>
    </row>
    <row r="38" spans="1:31" ht="15" customHeight="1" x14ac:dyDescent="0.25">
      <c r="A38" s="57" t="s">
        <v>224</v>
      </c>
      <c r="B38" s="328">
        <v>0</v>
      </c>
      <c r="C38" s="328">
        <v>0</v>
      </c>
      <c r="D38" s="329">
        <v>0</v>
      </c>
      <c r="E38" s="329">
        <v>3000</v>
      </c>
      <c r="F38" s="329">
        <v>3000</v>
      </c>
      <c r="G38" s="329">
        <v>1000</v>
      </c>
      <c r="H38" s="329">
        <v>1000</v>
      </c>
      <c r="I38" s="329">
        <v>-2000</v>
      </c>
      <c r="J38" s="329">
        <v>0</v>
      </c>
      <c r="K38" s="329">
        <v>0</v>
      </c>
      <c r="L38" s="329">
        <v>0</v>
      </c>
      <c r="M38" s="329">
        <v>0</v>
      </c>
      <c r="N38" s="329">
        <v>0</v>
      </c>
      <c r="O38" s="329">
        <v>0</v>
      </c>
      <c r="P38" s="329">
        <v>0</v>
      </c>
      <c r="Q38" s="329">
        <v>0</v>
      </c>
      <c r="R38" s="329">
        <v>0</v>
      </c>
      <c r="S38" s="329">
        <v>0</v>
      </c>
      <c r="T38" s="329">
        <v>0</v>
      </c>
      <c r="U38" s="329">
        <v>0</v>
      </c>
      <c r="V38" s="329">
        <v>0</v>
      </c>
      <c r="W38" s="329">
        <v>0</v>
      </c>
      <c r="X38" s="329">
        <v>0</v>
      </c>
      <c r="Y38" s="329">
        <v>1000</v>
      </c>
      <c r="Z38" s="329">
        <v>1000</v>
      </c>
      <c r="AA38" s="329">
        <v>0</v>
      </c>
      <c r="AB38" s="329">
        <v>0</v>
      </c>
      <c r="AC38" s="329">
        <v>0</v>
      </c>
      <c r="AD38" s="329">
        <v>0</v>
      </c>
      <c r="AE38" s="329">
        <v>0</v>
      </c>
    </row>
    <row r="39" spans="1:31" ht="15" customHeight="1" x14ac:dyDescent="0.25">
      <c r="A39" s="456" t="s">
        <v>223</v>
      </c>
      <c r="B39" s="462">
        <v>3587000</v>
      </c>
      <c r="C39" s="462">
        <v>3241000</v>
      </c>
      <c r="D39" s="466">
        <v>3818000</v>
      </c>
      <c r="E39" s="466">
        <v>4723000</v>
      </c>
      <c r="F39" s="466">
        <v>15369000</v>
      </c>
      <c r="G39" s="466">
        <v>4272000</v>
      </c>
      <c r="H39" s="466">
        <v>4511000</v>
      </c>
      <c r="I39" s="466">
        <v>5296000</v>
      </c>
      <c r="J39" s="466">
        <v>5197000</v>
      </c>
      <c r="K39" s="466">
        <v>19276000</v>
      </c>
      <c r="L39" s="466">
        <v>5085000</v>
      </c>
      <c r="M39" s="466">
        <v>4896000</v>
      </c>
      <c r="N39" s="466">
        <v>4407000</v>
      </c>
      <c r="O39" s="466">
        <v>4582000</v>
      </c>
      <c r="P39" s="466">
        <v>18970000</v>
      </c>
      <c r="Q39" s="466">
        <v>5522000</v>
      </c>
      <c r="R39" s="466">
        <v>5112000</v>
      </c>
      <c r="S39" s="466">
        <v>5111000</v>
      </c>
      <c r="T39" s="466">
        <v>5559000</v>
      </c>
      <c r="U39" s="466">
        <v>21304000</v>
      </c>
      <c r="V39" s="466">
        <v>5420000</v>
      </c>
      <c r="W39" s="466">
        <v>5184000</v>
      </c>
      <c r="X39" s="466">
        <v>5187000</v>
      </c>
      <c r="Y39" s="466">
        <v>6276000</v>
      </c>
      <c r="Z39" s="466">
        <v>22067000</v>
      </c>
      <c r="AA39" s="466">
        <v>5639000</v>
      </c>
      <c r="AB39" s="466">
        <v>6011000</v>
      </c>
      <c r="AC39" s="466">
        <v>6275000</v>
      </c>
      <c r="AD39" s="466">
        <v>6533000</v>
      </c>
      <c r="AE39" s="466">
        <v>24458000</v>
      </c>
    </row>
    <row r="40" spans="1:31" ht="15" customHeight="1" x14ac:dyDescent="0.25">
      <c r="A40" s="456" t="s">
        <v>222</v>
      </c>
      <c r="B40" s="462"/>
      <c r="C40" s="462"/>
      <c r="D40" s="466"/>
      <c r="E40" s="466"/>
      <c r="F40" s="466"/>
      <c r="G40" s="466"/>
      <c r="H40" s="466"/>
      <c r="I40" s="466"/>
      <c r="J40" s="466"/>
      <c r="K40" s="466"/>
      <c r="L40" s="466"/>
      <c r="M40" s="466"/>
      <c r="N40" s="466"/>
      <c r="O40" s="466"/>
      <c r="P40" s="466"/>
      <c r="Q40" s="466"/>
      <c r="R40" s="466"/>
      <c r="S40" s="466"/>
      <c r="T40" s="466"/>
      <c r="U40" s="466"/>
      <c r="V40" s="466"/>
      <c r="W40" s="466"/>
      <c r="X40" s="466"/>
      <c r="Y40" s="466"/>
      <c r="Z40" s="466"/>
      <c r="AA40" s="466"/>
      <c r="AB40" s="466"/>
      <c r="AC40" s="466"/>
      <c r="AD40" s="466"/>
      <c r="AE40" s="466"/>
    </row>
    <row r="41" spans="1:31" ht="15" customHeight="1" x14ac:dyDescent="0.25">
      <c r="A41" s="463" t="s">
        <v>221</v>
      </c>
      <c r="B41" s="464"/>
      <c r="C41" s="464"/>
      <c r="D41" s="464"/>
      <c r="E41" s="464"/>
      <c r="F41" s="464"/>
      <c r="G41" s="464"/>
      <c r="H41" s="464"/>
      <c r="I41" s="464"/>
      <c r="J41" s="464"/>
      <c r="K41" s="464"/>
      <c r="L41" s="464"/>
      <c r="M41" s="464"/>
      <c r="N41" s="464"/>
      <c r="O41" s="464"/>
      <c r="P41" s="464"/>
      <c r="Q41" s="464"/>
      <c r="R41" s="464"/>
      <c r="S41" s="464"/>
      <c r="T41" s="464"/>
      <c r="U41" s="464"/>
      <c r="V41" s="464"/>
      <c r="W41" s="464"/>
      <c r="X41" s="464"/>
      <c r="Y41" s="464"/>
      <c r="Z41" s="464"/>
      <c r="AA41" s="464"/>
      <c r="AB41" s="464"/>
      <c r="AC41" s="464"/>
      <c r="AD41" s="464"/>
      <c r="AE41" s="464"/>
    </row>
    <row r="42" spans="1:31" ht="15" customHeight="1" x14ac:dyDescent="0.25">
      <c r="A42" s="16" t="s">
        <v>220</v>
      </c>
      <c r="B42" s="47">
        <v>-656000</v>
      </c>
      <c r="C42" s="47">
        <v>-554000</v>
      </c>
      <c r="D42" s="329">
        <v>-584000</v>
      </c>
      <c r="E42" s="329">
        <v>-649000</v>
      </c>
      <c r="F42" s="329">
        <v>-2443000</v>
      </c>
      <c r="G42" s="329">
        <v>-696000</v>
      </c>
      <c r="H42" s="329">
        <v>-693000</v>
      </c>
      <c r="I42" s="329">
        <v>-738000</v>
      </c>
      <c r="J42" s="329">
        <v>-853000</v>
      </c>
      <c r="K42" s="329">
        <v>-2980000</v>
      </c>
      <c r="L42" s="329">
        <v>-837000</v>
      </c>
      <c r="M42" s="329">
        <v>-808000</v>
      </c>
      <c r="N42" s="329">
        <v>-519000</v>
      </c>
      <c r="O42" s="329">
        <v>-535000</v>
      </c>
      <c r="P42" s="329">
        <v>-2699000</v>
      </c>
      <c r="Q42" s="329">
        <v>-886000</v>
      </c>
      <c r="R42" s="329">
        <v>-885000</v>
      </c>
      <c r="S42" s="329">
        <v>-872000</v>
      </c>
      <c r="T42" s="329">
        <v>-976000</v>
      </c>
      <c r="U42" s="329">
        <v>-3619000</v>
      </c>
      <c r="V42" s="329">
        <v>-713000</v>
      </c>
      <c r="W42" s="329">
        <v>-701000</v>
      </c>
      <c r="X42" s="329">
        <v>-661000</v>
      </c>
      <c r="Y42" s="329">
        <v>-733000</v>
      </c>
      <c r="Z42" s="329">
        <v>-2808000</v>
      </c>
      <c r="AA42" s="329">
        <v>-727000</v>
      </c>
      <c r="AB42" s="329">
        <v>-704000</v>
      </c>
      <c r="AC42" s="329">
        <v>-651000</v>
      </c>
      <c r="AD42" s="329">
        <v>-698000</v>
      </c>
      <c r="AE42" s="329">
        <v>-2780000</v>
      </c>
    </row>
    <row r="43" spans="1:31" ht="15" customHeight="1" x14ac:dyDescent="0.25">
      <c r="A43" s="16" t="s">
        <v>219</v>
      </c>
      <c r="B43" s="47">
        <v>-281000</v>
      </c>
      <c r="C43" s="47">
        <v>-260000</v>
      </c>
      <c r="D43" s="329">
        <v>-300000</v>
      </c>
      <c r="E43" s="329">
        <v>-298000</v>
      </c>
      <c r="F43" s="329">
        <v>-1139000</v>
      </c>
      <c r="G43" s="329">
        <v>-297000</v>
      </c>
      <c r="H43" s="329">
        <v>-278000</v>
      </c>
      <c r="I43" s="329">
        <v>-345000</v>
      </c>
      <c r="J43" s="329">
        <v>-378000</v>
      </c>
      <c r="K43" s="329">
        <v>-1298000</v>
      </c>
      <c r="L43" s="329">
        <v>-320000</v>
      </c>
      <c r="M43" s="329">
        <v>-287000</v>
      </c>
      <c r="N43" s="329">
        <v>-311000</v>
      </c>
      <c r="O43" s="329">
        <v>-337000</v>
      </c>
      <c r="P43" s="329">
        <v>-1255000</v>
      </c>
      <c r="Q43" s="329">
        <v>-317000</v>
      </c>
      <c r="R43" s="329">
        <v>-339000</v>
      </c>
      <c r="S43" s="329">
        <v>-333000</v>
      </c>
      <c r="T43" s="329">
        <v>-368000</v>
      </c>
      <c r="U43" s="329">
        <v>-1357000</v>
      </c>
      <c r="V43" s="329">
        <v>-361000</v>
      </c>
      <c r="W43" s="329">
        <v>-372000</v>
      </c>
      <c r="X43" s="329">
        <v>-355000</v>
      </c>
      <c r="Y43" s="329">
        <v>-397000</v>
      </c>
      <c r="Z43" s="329">
        <v>-1485000</v>
      </c>
      <c r="AA43" s="329">
        <v>-379000</v>
      </c>
      <c r="AB43" s="329">
        <v>-377000</v>
      </c>
      <c r="AC43" s="329">
        <v>-392000</v>
      </c>
      <c r="AD43" s="329">
        <v>-467000</v>
      </c>
      <c r="AE43" s="329">
        <v>-1615000</v>
      </c>
    </row>
    <row r="44" spans="1:31" ht="15" customHeight="1" x14ac:dyDescent="0.25">
      <c r="A44" s="16" t="s">
        <v>218</v>
      </c>
      <c r="B44" s="47">
        <v>-1000</v>
      </c>
      <c r="C44" s="47">
        <v>-3000</v>
      </c>
      <c r="D44" s="329">
        <v>-4000</v>
      </c>
      <c r="E44" s="329">
        <v>-3000</v>
      </c>
      <c r="F44" s="329">
        <v>-11000</v>
      </c>
      <c r="G44" s="329">
        <v>-3000</v>
      </c>
      <c r="H44" s="329">
        <v>-2000</v>
      </c>
      <c r="I44" s="329">
        <v>-3000</v>
      </c>
      <c r="J44" s="329">
        <v>-4000</v>
      </c>
      <c r="K44" s="329">
        <v>-12000</v>
      </c>
      <c r="L44" s="329">
        <v>-3000</v>
      </c>
      <c r="M44" s="329">
        <v>-3000</v>
      </c>
      <c r="N44" s="329">
        <v>-4000</v>
      </c>
      <c r="O44" s="329">
        <v>-3000</v>
      </c>
      <c r="P44" s="329">
        <v>-13000</v>
      </c>
      <c r="Q44" s="329">
        <v>-3000</v>
      </c>
      <c r="R44" s="329">
        <v>-5000</v>
      </c>
      <c r="S44" s="329">
        <v>-5000</v>
      </c>
      <c r="T44" s="329">
        <v>-4000</v>
      </c>
      <c r="U44" s="329">
        <v>-17000</v>
      </c>
      <c r="V44" s="329">
        <v>-4000</v>
      </c>
      <c r="W44" s="329">
        <v>-5000</v>
      </c>
      <c r="X44" s="329">
        <v>-4000</v>
      </c>
      <c r="Y44" s="329">
        <v>-4000</v>
      </c>
      <c r="Z44" s="329">
        <v>-17000</v>
      </c>
      <c r="AA44" s="329">
        <v>-3000</v>
      </c>
      <c r="AB44" s="329">
        <v>-3000</v>
      </c>
      <c r="AC44" s="329">
        <v>-5000</v>
      </c>
      <c r="AD44" s="329">
        <v>-5000</v>
      </c>
      <c r="AE44" s="329">
        <v>-16000</v>
      </c>
    </row>
    <row r="45" spans="1:31" ht="15" customHeight="1" x14ac:dyDescent="0.25">
      <c r="A45" s="465" t="s">
        <v>217</v>
      </c>
      <c r="B45" s="468">
        <v>-938000</v>
      </c>
      <c r="C45" s="468">
        <v>-817000</v>
      </c>
      <c r="D45" s="469">
        <v>-888000</v>
      </c>
      <c r="E45" s="469">
        <v>-950000</v>
      </c>
      <c r="F45" s="469">
        <v>-3593000</v>
      </c>
      <c r="G45" s="469">
        <v>-996000</v>
      </c>
      <c r="H45" s="469">
        <v>-973000</v>
      </c>
      <c r="I45" s="469">
        <v>-1086000</v>
      </c>
      <c r="J45" s="469">
        <v>-1235000</v>
      </c>
      <c r="K45" s="469">
        <v>-4290000</v>
      </c>
      <c r="L45" s="469">
        <v>-1160000</v>
      </c>
      <c r="M45" s="469">
        <v>-1098000</v>
      </c>
      <c r="N45" s="469">
        <v>-834000</v>
      </c>
      <c r="O45" s="469">
        <v>-875000</v>
      </c>
      <c r="P45" s="469">
        <v>-3967000</v>
      </c>
      <c r="Q45" s="469">
        <v>-1206000</v>
      </c>
      <c r="R45" s="469">
        <v>-1229000</v>
      </c>
      <c r="S45" s="469">
        <v>-1210000</v>
      </c>
      <c r="T45" s="469">
        <v>-1348000</v>
      </c>
      <c r="U45" s="469">
        <v>-4993000</v>
      </c>
      <c r="V45" s="469">
        <v>-1078000</v>
      </c>
      <c r="W45" s="469">
        <v>-1078000</v>
      </c>
      <c r="X45" s="469">
        <v>-1020000</v>
      </c>
      <c r="Y45" s="469">
        <v>-1134000</v>
      </c>
      <c r="Z45" s="469">
        <v>-4310000</v>
      </c>
      <c r="AA45" s="469">
        <v>-1109000</v>
      </c>
      <c r="AB45" s="469">
        <v>-1084000</v>
      </c>
      <c r="AC45" s="469">
        <v>-1048000</v>
      </c>
      <c r="AD45" s="469">
        <v>-1170000</v>
      </c>
      <c r="AE45" s="469">
        <v>-4411000</v>
      </c>
    </row>
    <row r="46" spans="1:31" ht="15" customHeight="1" x14ac:dyDescent="0.25">
      <c r="A46" s="465" t="s">
        <v>216</v>
      </c>
      <c r="B46" s="464"/>
      <c r="C46" s="464"/>
      <c r="D46" s="469"/>
      <c r="E46" s="469"/>
      <c r="F46" s="469"/>
      <c r="G46" s="469"/>
      <c r="H46" s="469"/>
      <c r="I46" s="469"/>
      <c r="J46" s="469"/>
      <c r="K46" s="469"/>
      <c r="L46" s="469"/>
      <c r="M46" s="469"/>
      <c r="N46" s="469"/>
      <c r="O46" s="469"/>
      <c r="P46" s="469"/>
      <c r="Q46" s="469"/>
      <c r="R46" s="469"/>
      <c r="S46" s="469"/>
      <c r="T46" s="469"/>
      <c r="U46" s="469"/>
      <c r="V46" s="469"/>
      <c r="W46" s="469"/>
      <c r="X46" s="469"/>
      <c r="Y46" s="469"/>
      <c r="Z46" s="469"/>
      <c r="AA46" s="469"/>
      <c r="AB46" s="469"/>
      <c r="AC46" s="469"/>
      <c r="AD46" s="469"/>
      <c r="AE46" s="469"/>
    </row>
    <row r="47" spans="1:31" ht="15" customHeight="1" x14ac:dyDescent="0.25">
      <c r="A47" s="16" t="s">
        <v>876</v>
      </c>
      <c r="B47" s="47">
        <v>-87000</v>
      </c>
      <c r="C47" s="47">
        <v>-88000</v>
      </c>
      <c r="D47" s="329">
        <v>-87000</v>
      </c>
      <c r="E47" s="329">
        <v>-87000</v>
      </c>
      <c r="F47" s="329">
        <v>-349000</v>
      </c>
      <c r="G47" s="329">
        <v>-115000</v>
      </c>
      <c r="H47" s="329">
        <v>-142000</v>
      </c>
      <c r="I47" s="329">
        <v>-137000</v>
      </c>
      <c r="J47" s="329">
        <v>-137000</v>
      </c>
      <c r="K47" s="329">
        <v>-531000</v>
      </c>
      <c r="L47" s="329">
        <v>-211000</v>
      </c>
      <c r="M47" s="329">
        <v>-208000</v>
      </c>
      <c r="N47" s="329">
        <v>-205000</v>
      </c>
      <c r="O47" s="329">
        <v>-206000</v>
      </c>
      <c r="P47" s="329">
        <v>-830000</v>
      </c>
      <c r="Q47" s="329">
        <v>-217000</v>
      </c>
      <c r="R47" s="329">
        <v>-244000</v>
      </c>
      <c r="S47" s="329">
        <v>-243000</v>
      </c>
      <c r="T47" s="329">
        <v>-244000</v>
      </c>
      <c r="U47" s="329">
        <v>-948000</v>
      </c>
      <c r="V47" s="329">
        <v>-277000</v>
      </c>
      <c r="W47" s="329">
        <v>-260000</v>
      </c>
      <c r="X47" s="329">
        <v>-260000</v>
      </c>
      <c r="Y47" s="329">
        <v>-199000</v>
      </c>
      <c r="Z47" s="329">
        <v>-996000</v>
      </c>
      <c r="AA47" s="329">
        <v>-277000</v>
      </c>
      <c r="AB47" s="329">
        <v>-277000</v>
      </c>
      <c r="AC47" s="329">
        <v>-378000</v>
      </c>
      <c r="AD47" s="329">
        <v>-412000</v>
      </c>
      <c r="AE47" s="329">
        <v>-1344000</v>
      </c>
    </row>
    <row r="48" spans="1:31" ht="15" customHeight="1" x14ac:dyDescent="0.25">
      <c r="A48" s="16" t="s">
        <v>877</v>
      </c>
      <c r="B48" s="47">
        <v>-11000</v>
      </c>
      <c r="C48" s="47">
        <v>-9000</v>
      </c>
      <c r="D48" s="329">
        <v>-10000</v>
      </c>
      <c r="E48" s="329">
        <v>-16000</v>
      </c>
      <c r="F48" s="329">
        <v>-46000</v>
      </c>
      <c r="G48" s="329">
        <v>-12000</v>
      </c>
      <c r="H48" s="329">
        <v>-13000</v>
      </c>
      <c r="I48" s="329">
        <v>-17000</v>
      </c>
      <c r="J48" s="329">
        <v>-12000</v>
      </c>
      <c r="K48" s="329">
        <v>-54000</v>
      </c>
      <c r="L48" s="329">
        <v>-14000</v>
      </c>
      <c r="M48" s="329">
        <v>-13000</v>
      </c>
      <c r="N48" s="329">
        <v>-13000</v>
      </c>
      <c r="O48" s="329">
        <v>-14000</v>
      </c>
      <c r="P48" s="329">
        <v>-54000</v>
      </c>
      <c r="Q48" s="329">
        <v>-8000</v>
      </c>
      <c r="R48" s="329">
        <v>-7000</v>
      </c>
      <c r="S48" s="329">
        <v>-12000</v>
      </c>
      <c r="T48" s="329">
        <v>-34000</v>
      </c>
      <c r="U48" s="329">
        <v>-61000</v>
      </c>
      <c r="V48" s="329">
        <v>-16000</v>
      </c>
      <c r="W48" s="329">
        <v>-15000</v>
      </c>
      <c r="X48" s="329">
        <v>-15000</v>
      </c>
      <c r="Y48" s="329">
        <v>-18000</v>
      </c>
      <c r="Z48" s="329">
        <v>-64000</v>
      </c>
      <c r="AA48" s="329">
        <v>-16000</v>
      </c>
      <c r="AB48" s="329">
        <v>-16000</v>
      </c>
      <c r="AC48" s="329">
        <v>-18000</v>
      </c>
      <c r="AD48" s="329">
        <v>-19000</v>
      </c>
      <c r="AE48" s="329">
        <v>-69000</v>
      </c>
    </row>
    <row r="49" spans="1:31" ht="15" customHeight="1" x14ac:dyDescent="0.25">
      <c r="A49" s="16" t="s">
        <v>878</v>
      </c>
      <c r="B49" s="47">
        <v>-17000</v>
      </c>
      <c r="C49" s="47">
        <v>-6000</v>
      </c>
      <c r="D49" s="329">
        <v>-7000</v>
      </c>
      <c r="E49" s="329">
        <v>-7000</v>
      </c>
      <c r="F49" s="329">
        <v>-37000</v>
      </c>
      <c r="G49" s="329">
        <v>-9000</v>
      </c>
      <c r="H49" s="329">
        <v>-37000</v>
      </c>
      <c r="I49" s="329">
        <v>-10000</v>
      </c>
      <c r="J49" s="329">
        <v>-9000</v>
      </c>
      <c r="K49" s="329">
        <v>-65000</v>
      </c>
      <c r="L49" s="329">
        <v>-16000</v>
      </c>
      <c r="M49" s="329">
        <v>-23000</v>
      </c>
      <c r="N49" s="329">
        <v>-12000</v>
      </c>
      <c r="O49" s="329">
        <v>-16000</v>
      </c>
      <c r="P49" s="329">
        <v>-67000</v>
      </c>
      <c r="Q49" s="329">
        <v>-15000</v>
      </c>
      <c r="R49" s="329">
        <v>-15000</v>
      </c>
      <c r="S49" s="329">
        <v>-16000</v>
      </c>
      <c r="T49" s="329">
        <v>-15000</v>
      </c>
      <c r="U49" s="329">
        <v>-61000</v>
      </c>
      <c r="V49" s="329">
        <v>-15000</v>
      </c>
      <c r="W49" s="329">
        <v>-14000</v>
      </c>
      <c r="X49" s="329">
        <v>-15000</v>
      </c>
      <c r="Y49" s="329">
        <v>-36000</v>
      </c>
      <c r="Z49" s="329">
        <v>-80000</v>
      </c>
      <c r="AA49" s="329">
        <v>-19000</v>
      </c>
      <c r="AB49" s="329">
        <v>-18000</v>
      </c>
      <c r="AC49" s="329">
        <v>-104000</v>
      </c>
      <c r="AD49" s="329">
        <v>-18000</v>
      </c>
      <c r="AE49" s="329">
        <v>-159000</v>
      </c>
    </row>
    <row r="50" spans="1:31" ht="15" customHeight="1" x14ac:dyDescent="0.25">
      <c r="A50" s="16" t="s">
        <v>879</v>
      </c>
      <c r="B50" s="47">
        <v>-13000</v>
      </c>
      <c r="C50" s="47">
        <v>-13000</v>
      </c>
      <c r="D50" s="329">
        <v>-14000</v>
      </c>
      <c r="E50" s="329">
        <v>-19000</v>
      </c>
      <c r="F50" s="329">
        <v>-59000</v>
      </c>
      <c r="G50" s="329">
        <v>-15000</v>
      </c>
      <c r="H50" s="329">
        <v>-19000</v>
      </c>
      <c r="I50" s="329">
        <v>-19000</v>
      </c>
      <c r="J50" s="329">
        <v>-18000</v>
      </c>
      <c r="K50" s="329">
        <v>-71000</v>
      </c>
      <c r="L50" s="329">
        <v>-18000</v>
      </c>
      <c r="M50" s="329">
        <v>-17000</v>
      </c>
      <c r="N50" s="329">
        <v>-19000</v>
      </c>
      <c r="O50" s="329">
        <v>-20000</v>
      </c>
      <c r="P50" s="329">
        <v>-74000</v>
      </c>
      <c r="Q50" s="329">
        <v>-29000</v>
      </c>
      <c r="R50" s="329">
        <v>-26000</v>
      </c>
      <c r="S50" s="329">
        <v>-23000</v>
      </c>
      <c r="T50" s="329">
        <v>-4000</v>
      </c>
      <c r="U50" s="329">
        <v>-82000</v>
      </c>
      <c r="V50" s="329">
        <v>-22000</v>
      </c>
      <c r="W50" s="329">
        <v>-20000</v>
      </c>
      <c r="X50" s="329">
        <v>-22000</v>
      </c>
      <c r="Y50" s="329">
        <v>-24000</v>
      </c>
      <c r="Z50" s="329">
        <v>-88000</v>
      </c>
      <c r="AA50" s="329">
        <v>-21000</v>
      </c>
      <c r="AB50" s="329">
        <v>-24000</v>
      </c>
      <c r="AC50" s="329">
        <v>-24000</v>
      </c>
      <c r="AD50" s="329">
        <v>-26000</v>
      </c>
      <c r="AE50" s="329">
        <v>-95000</v>
      </c>
    </row>
    <row r="51" spans="1:31" ht="15" customHeight="1" x14ac:dyDescent="0.25">
      <c r="A51" s="465" t="s">
        <v>211</v>
      </c>
      <c r="B51" s="468">
        <v>-128000</v>
      </c>
      <c r="C51" s="468">
        <v>-116000</v>
      </c>
      <c r="D51" s="469">
        <v>-118000</v>
      </c>
      <c r="E51" s="469">
        <v>-129000</v>
      </c>
      <c r="F51" s="469">
        <v>-491000</v>
      </c>
      <c r="G51" s="469">
        <v>-151000</v>
      </c>
      <c r="H51" s="469">
        <v>-211000</v>
      </c>
      <c r="I51" s="469">
        <v>-183000</v>
      </c>
      <c r="J51" s="469">
        <v>-176000</v>
      </c>
      <c r="K51" s="469">
        <v>-721000</v>
      </c>
      <c r="L51" s="469">
        <v>-259000</v>
      </c>
      <c r="M51" s="469">
        <v>-261000</v>
      </c>
      <c r="N51" s="469">
        <v>-249000</v>
      </c>
      <c r="O51" s="469">
        <v>-256000</v>
      </c>
      <c r="P51" s="469">
        <v>-1025000</v>
      </c>
      <c r="Q51" s="469">
        <v>-269000</v>
      </c>
      <c r="R51" s="469">
        <v>-292000</v>
      </c>
      <c r="S51" s="469">
        <v>-294000</v>
      </c>
      <c r="T51" s="469">
        <v>-297000</v>
      </c>
      <c r="U51" s="469">
        <v>-1152000</v>
      </c>
      <c r="V51" s="469">
        <v>-330000</v>
      </c>
      <c r="W51" s="469">
        <v>-309000</v>
      </c>
      <c r="X51" s="469">
        <v>-312000</v>
      </c>
      <c r="Y51" s="469">
        <v>-277000</v>
      </c>
      <c r="Z51" s="469">
        <v>-1228000</v>
      </c>
      <c r="AA51" s="469">
        <v>-333000</v>
      </c>
      <c r="AB51" s="469">
        <v>-335000</v>
      </c>
      <c r="AC51" s="469">
        <v>-524000</v>
      </c>
      <c r="AD51" s="469">
        <v>-475000</v>
      </c>
      <c r="AE51" s="469">
        <v>-1667000</v>
      </c>
    </row>
    <row r="52" spans="1:31" ht="15" customHeight="1" x14ac:dyDescent="0.25">
      <c r="A52" s="456" t="s">
        <v>210</v>
      </c>
      <c r="B52" s="467">
        <v>-1066000</v>
      </c>
      <c r="C52" s="467">
        <v>-933000</v>
      </c>
      <c r="D52" s="466">
        <v>-1006000</v>
      </c>
      <c r="E52" s="466">
        <v>-1079000</v>
      </c>
      <c r="F52" s="466">
        <v>-4084000</v>
      </c>
      <c r="G52" s="466">
        <v>-1147000</v>
      </c>
      <c r="H52" s="466">
        <v>-1184000</v>
      </c>
      <c r="I52" s="466">
        <v>-1269000</v>
      </c>
      <c r="J52" s="466">
        <v>-1411000</v>
      </c>
      <c r="K52" s="466">
        <v>-5011000</v>
      </c>
      <c r="L52" s="466">
        <v>-1419000</v>
      </c>
      <c r="M52" s="466">
        <v>-1359000</v>
      </c>
      <c r="N52" s="466">
        <v>-1083000</v>
      </c>
      <c r="O52" s="466">
        <v>-1131000</v>
      </c>
      <c r="P52" s="466">
        <v>-4992000</v>
      </c>
      <c r="Q52" s="466">
        <v>-1475000</v>
      </c>
      <c r="R52" s="466">
        <v>-1521000</v>
      </c>
      <c r="S52" s="466">
        <v>-1504000</v>
      </c>
      <c r="T52" s="466">
        <v>-1645000</v>
      </c>
      <c r="U52" s="466">
        <v>-6145000</v>
      </c>
      <c r="V52" s="466">
        <v>-1408000</v>
      </c>
      <c r="W52" s="466">
        <v>-1387000</v>
      </c>
      <c r="X52" s="466">
        <v>-1332000</v>
      </c>
      <c r="Y52" s="466">
        <v>-1411000</v>
      </c>
      <c r="Z52" s="466">
        <v>-5538000</v>
      </c>
      <c r="AA52" s="466">
        <v>-1442000</v>
      </c>
      <c r="AB52" s="466">
        <v>-1419000</v>
      </c>
      <c r="AC52" s="466">
        <v>-1572000</v>
      </c>
      <c r="AD52" s="466">
        <v>-1645000</v>
      </c>
      <c r="AE52" s="466">
        <v>-6078000</v>
      </c>
    </row>
    <row r="53" spans="1:31" ht="15" customHeight="1" x14ac:dyDescent="0.25">
      <c r="A53" s="456" t="s">
        <v>209</v>
      </c>
      <c r="B53" s="467">
        <v>2521000</v>
      </c>
      <c r="C53" s="462">
        <v>2308000</v>
      </c>
      <c r="D53" s="466">
        <v>2812000</v>
      </c>
      <c r="E53" s="466">
        <v>3644000</v>
      </c>
      <c r="F53" s="466">
        <v>11285000</v>
      </c>
      <c r="G53" s="466">
        <v>3125000</v>
      </c>
      <c r="H53" s="466">
        <v>3327000</v>
      </c>
      <c r="I53" s="466">
        <v>4027000</v>
      </c>
      <c r="J53" s="466">
        <v>3786000</v>
      </c>
      <c r="K53" s="466">
        <v>14265000</v>
      </c>
      <c r="L53" s="466">
        <v>3666000</v>
      </c>
      <c r="M53" s="466">
        <v>3537000</v>
      </c>
      <c r="N53" s="466">
        <v>3324000</v>
      </c>
      <c r="O53" s="466">
        <v>3451000</v>
      </c>
      <c r="P53" s="466">
        <v>13978000</v>
      </c>
      <c r="Q53" s="466">
        <v>4047000</v>
      </c>
      <c r="R53" s="466">
        <v>3591000</v>
      </c>
      <c r="S53" s="466">
        <v>3607000</v>
      </c>
      <c r="T53" s="466">
        <v>3914000</v>
      </c>
      <c r="U53" s="466">
        <v>15159000</v>
      </c>
      <c r="V53" s="466">
        <v>4012000</v>
      </c>
      <c r="W53" s="466">
        <v>3797000</v>
      </c>
      <c r="X53" s="466">
        <v>3855000</v>
      </c>
      <c r="Y53" s="466">
        <v>4865000</v>
      </c>
      <c r="Z53" s="466">
        <v>16529000</v>
      </c>
      <c r="AA53" s="466">
        <v>4197000</v>
      </c>
      <c r="AB53" s="466">
        <v>4592000</v>
      </c>
      <c r="AC53" s="466">
        <v>4703000</v>
      </c>
      <c r="AD53" s="466">
        <v>4888000</v>
      </c>
      <c r="AE53" s="466">
        <v>18380000</v>
      </c>
    </row>
    <row r="54" spans="1:31" ht="15" customHeight="1" x14ac:dyDescent="0.25">
      <c r="A54" s="456" t="s">
        <v>208</v>
      </c>
      <c r="B54" s="462"/>
      <c r="C54" s="462"/>
      <c r="D54" s="466"/>
      <c r="E54" s="466"/>
      <c r="F54" s="466"/>
      <c r="G54" s="466"/>
      <c r="H54" s="466"/>
      <c r="I54" s="466"/>
      <c r="J54" s="466"/>
      <c r="K54" s="466"/>
      <c r="L54" s="466"/>
      <c r="M54" s="466"/>
      <c r="N54" s="466"/>
      <c r="O54" s="466"/>
      <c r="P54" s="466"/>
      <c r="Q54" s="466"/>
      <c r="R54" s="466"/>
      <c r="S54" s="466"/>
      <c r="T54" s="466"/>
      <c r="U54" s="466"/>
      <c r="V54" s="466"/>
      <c r="W54" s="466"/>
      <c r="X54" s="466"/>
      <c r="Y54" s="466"/>
      <c r="Z54" s="466"/>
      <c r="AA54" s="466"/>
      <c r="AB54" s="466"/>
      <c r="AC54" s="466"/>
      <c r="AD54" s="466"/>
      <c r="AE54" s="466"/>
    </row>
    <row r="55" spans="1:31" ht="15" customHeight="1" x14ac:dyDescent="0.25">
      <c r="A55" s="465" t="s">
        <v>207</v>
      </c>
      <c r="B55" s="464"/>
      <c r="C55" s="464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  <c r="S55" s="469"/>
      <c r="T55" s="469"/>
      <c r="U55" s="469"/>
      <c r="V55" s="469"/>
      <c r="W55" s="469"/>
      <c r="X55" s="469"/>
      <c r="Y55" s="469"/>
      <c r="Z55" s="469"/>
      <c r="AA55" s="469"/>
      <c r="AB55" s="469"/>
      <c r="AC55" s="469"/>
      <c r="AD55" s="469"/>
      <c r="AE55" s="469"/>
    </row>
    <row r="56" spans="1:31" ht="15" customHeight="1" x14ac:dyDescent="0.25">
      <c r="A56" s="16" t="s">
        <v>206</v>
      </c>
      <c r="B56" s="47">
        <v>-1005000</v>
      </c>
      <c r="C56" s="47">
        <v>-999000</v>
      </c>
      <c r="D56" s="329">
        <v>-972000</v>
      </c>
      <c r="E56" s="329">
        <v>-1737000</v>
      </c>
      <c r="F56" s="329">
        <v>-4713000</v>
      </c>
      <c r="G56" s="329">
        <v>-1109000</v>
      </c>
      <c r="H56" s="329">
        <v>-1277000</v>
      </c>
      <c r="I56" s="329">
        <v>-1740000</v>
      </c>
      <c r="J56" s="329">
        <v>-1184000</v>
      </c>
      <c r="K56" s="329">
        <v>-5310000</v>
      </c>
      <c r="L56" s="329">
        <v>-1010000</v>
      </c>
      <c r="M56" s="329">
        <v>-1071000</v>
      </c>
      <c r="N56" s="329">
        <v>-1114000</v>
      </c>
      <c r="O56" s="329">
        <v>-1127000</v>
      </c>
      <c r="P56" s="329">
        <v>-4322000</v>
      </c>
      <c r="Q56" s="329">
        <v>-1173000</v>
      </c>
      <c r="R56" s="329">
        <v>-1147000</v>
      </c>
      <c r="S56" s="329">
        <v>-1155000</v>
      </c>
      <c r="T56" s="329">
        <v>-1228000</v>
      </c>
      <c r="U56" s="329">
        <v>-4703000</v>
      </c>
      <c r="V56" s="329">
        <v>-1176000</v>
      </c>
      <c r="W56" s="329">
        <v>-1144000</v>
      </c>
      <c r="X56" s="329">
        <v>-1313000</v>
      </c>
      <c r="Y56" s="329">
        <v>-1558000</v>
      </c>
      <c r="Z56" s="329">
        <v>-5191000</v>
      </c>
      <c r="AA56" s="329">
        <v>-1148000</v>
      </c>
      <c r="AB56" s="329">
        <v>-1439000</v>
      </c>
      <c r="AC56" s="329">
        <v>-1622000</v>
      </c>
      <c r="AD56" s="329">
        <v>-1717000</v>
      </c>
      <c r="AE56" s="329">
        <v>-5926000</v>
      </c>
    </row>
    <row r="57" spans="1:31" ht="15" customHeight="1" x14ac:dyDescent="0.25">
      <c r="A57" s="16" t="s">
        <v>205</v>
      </c>
      <c r="B57" s="47">
        <v>-183000</v>
      </c>
      <c r="C57" s="47">
        <v>-108000</v>
      </c>
      <c r="D57" s="329">
        <v>-310000</v>
      </c>
      <c r="E57" s="329">
        <v>-388000</v>
      </c>
      <c r="F57" s="329">
        <v>-989000</v>
      </c>
      <c r="G57" s="329">
        <v>-401000</v>
      </c>
      <c r="H57" s="329">
        <v>-350000</v>
      </c>
      <c r="I57" s="329">
        <v>-417000</v>
      </c>
      <c r="J57" s="329">
        <v>-686000</v>
      </c>
      <c r="K57" s="329">
        <v>-1854000</v>
      </c>
      <c r="L57" s="329">
        <v>-493000</v>
      </c>
      <c r="M57" s="329">
        <v>-306000</v>
      </c>
      <c r="N57" s="329">
        <v>-372000</v>
      </c>
      <c r="O57" s="329">
        <v>-391000</v>
      </c>
      <c r="P57" s="329">
        <v>-1562000</v>
      </c>
      <c r="Q57" s="329">
        <v>-429000</v>
      </c>
      <c r="R57" s="329">
        <v>-413000</v>
      </c>
      <c r="S57" s="329">
        <v>-436000</v>
      </c>
      <c r="T57" s="329">
        <v>-470000</v>
      </c>
      <c r="U57" s="329">
        <v>-1748000</v>
      </c>
      <c r="V57" s="329">
        <v>-443000</v>
      </c>
      <c r="W57" s="329">
        <v>-459000</v>
      </c>
      <c r="X57" s="329">
        <v>-434000</v>
      </c>
      <c r="Y57" s="329">
        <v>-385000</v>
      </c>
      <c r="Z57" s="329">
        <v>-1721000</v>
      </c>
      <c r="AA57" s="329">
        <v>-409000</v>
      </c>
      <c r="AB57" s="329">
        <v>-393000</v>
      </c>
      <c r="AC57" s="329">
        <v>-430000</v>
      </c>
      <c r="AD57" s="329">
        <v>-424000</v>
      </c>
      <c r="AE57" s="329">
        <v>-1656000</v>
      </c>
    </row>
    <row r="58" spans="1:31" ht="15" customHeight="1" x14ac:dyDescent="0.25">
      <c r="A58" s="16" t="s">
        <v>204</v>
      </c>
      <c r="B58" s="332">
        <v>0</v>
      </c>
      <c r="C58" s="332">
        <v>0</v>
      </c>
      <c r="D58" s="333">
        <v>0</v>
      </c>
      <c r="E58" s="333">
        <v>0</v>
      </c>
      <c r="F58" s="333">
        <v>0</v>
      </c>
      <c r="G58" s="333">
        <v>0</v>
      </c>
      <c r="H58" s="333">
        <v>0</v>
      </c>
      <c r="I58" s="333">
        <v>0</v>
      </c>
      <c r="J58" s="333">
        <v>0</v>
      </c>
      <c r="K58" s="333">
        <v>0</v>
      </c>
      <c r="L58" s="333">
        <v>0</v>
      </c>
      <c r="M58" s="333">
        <v>0</v>
      </c>
      <c r="N58" s="333">
        <v>0</v>
      </c>
      <c r="O58" s="333">
        <v>0</v>
      </c>
      <c r="P58" s="333">
        <v>0</v>
      </c>
      <c r="Q58" s="333">
        <v>0</v>
      </c>
      <c r="R58" s="333">
        <v>0</v>
      </c>
      <c r="S58" s="333">
        <v>0</v>
      </c>
      <c r="T58" s="333">
        <v>0</v>
      </c>
      <c r="U58" s="333">
        <v>0</v>
      </c>
      <c r="V58" s="333">
        <v>0</v>
      </c>
      <c r="W58" s="333">
        <v>0</v>
      </c>
      <c r="X58" s="333">
        <v>0</v>
      </c>
      <c r="Y58" s="333">
        <v>0</v>
      </c>
      <c r="Z58" s="333">
        <v>0</v>
      </c>
      <c r="AA58" s="333">
        <v>0</v>
      </c>
      <c r="AB58" s="333">
        <v>0</v>
      </c>
      <c r="AC58" s="333">
        <v>0</v>
      </c>
      <c r="AD58" s="333">
        <v>0</v>
      </c>
      <c r="AE58" s="333">
        <v>0</v>
      </c>
    </row>
    <row r="59" spans="1:31" ht="15" customHeight="1" x14ac:dyDescent="0.25">
      <c r="A59" s="465" t="s">
        <v>203</v>
      </c>
      <c r="B59" s="468">
        <v>-1188000</v>
      </c>
      <c r="C59" s="468">
        <v>-1107000</v>
      </c>
      <c r="D59" s="469">
        <v>-1282000</v>
      </c>
      <c r="E59" s="469">
        <v>-2125000</v>
      </c>
      <c r="F59" s="469">
        <v>-5702000</v>
      </c>
      <c r="G59" s="469">
        <v>-1510000</v>
      </c>
      <c r="H59" s="469">
        <v>-1627000</v>
      </c>
      <c r="I59" s="469">
        <v>-2157000</v>
      </c>
      <c r="J59" s="469">
        <v>-1870000</v>
      </c>
      <c r="K59" s="469">
        <v>-7164000</v>
      </c>
      <c r="L59" s="469">
        <v>-1503000</v>
      </c>
      <c r="M59" s="469">
        <v>-1377000</v>
      </c>
      <c r="N59" s="469">
        <v>-1486000</v>
      </c>
      <c r="O59" s="469">
        <v>-1518000</v>
      </c>
      <c r="P59" s="469">
        <v>-5884000</v>
      </c>
      <c r="Q59" s="469">
        <v>-1602000</v>
      </c>
      <c r="R59" s="469">
        <v>-1560000</v>
      </c>
      <c r="S59" s="469">
        <v>-1591000</v>
      </c>
      <c r="T59" s="469">
        <v>-1698000</v>
      </c>
      <c r="U59" s="469">
        <v>-6451000</v>
      </c>
      <c r="V59" s="469">
        <v>-1619000</v>
      </c>
      <c r="W59" s="469">
        <v>-1603000</v>
      </c>
      <c r="X59" s="469">
        <v>-1747000</v>
      </c>
      <c r="Y59" s="469">
        <v>-1943000</v>
      </c>
      <c r="Z59" s="469">
        <v>-6912000</v>
      </c>
      <c r="AA59" s="469">
        <v>-1557000</v>
      </c>
      <c r="AB59" s="469">
        <v>-1832000</v>
      </c>
      <c r="AC59" s="469">
        <v>-2052000</v>
      </c>
      <c r="AD59" s="469">
        <v>-2141000</v>
      </c>
      <c r="AE59" s="469">
        <v>-7582000</v>
      </c>
    </row>
    <row r="60" spans="1:31" ht="15" customHeight="1" x14ac:dyDescent="0.25">
      <c r="A60" s="465" t="s">
        <v>202</v>
      </c>
      <c r="B60" s="464"/>
      <c r="C60" s="464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  <c r="S60" s="469"/>
      <c r="T60" s="469"/>
      <c r="U60" s="469"/>
      <c r="V60" s="469"/>
      <c r="W60" s="469"/>
      <c r="X60" s="469"/>
      <c r="Y60" s="469"/>
      <c r="Z60" s="469"/>
      <c r="AA60" s="469"/>
      <c r="AB60" s="469"/>
      <c r="AC60" s="469"/>
      <c r="AD60" s="469"/>
      <c r="AE60" s="469"/>
    </row>
    <row r="61" spans="1:31" ht="15" customHeight="1" x14ac:dyDescent="0.25">
      <c r="A61" s="465" t="s">
        <v>201</v>
      </c>
      <c r="B61" s="464"/>
      <c r="C61" s="464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  <c r="S61" s="469"/>
      <c r="T61" s="469"/>
      <c r="U61" s="469"/>
      <c r="V61" s="469"/>
      <c r="W61" s="469"/>
      <c r="X61" s="469"/>
      <c r="Y61" s="469"/>
      <c r="Z61" s="469"/>
      <c r="AA61" s="469"/>
      <c r="AB61" s="469"/>
      <c r="AC61" s="469"/>
      <c r="AD61" s="469"/>
      <c r="AE61" s="469"/>
    </row>
    <row r="62" spans="1:31" ht="15" customHeight="1" x14ac:dyDescent="0.25">
      <c r="A62" s="16" t="s">
        <v>200</v>
      </c>
      <c r="B62" s="47">
        <v>-138000</v>
      </c>
      <c r="C62" s="47">
        <v>-118000</v>
      </c>
      <c r="D62" s="329">
        <v>-127000</v>
      </c>
      <c r="E62" s="329">
        <v>-144000</v>
      </c>
      <c r="F62" s="329">
        <v>-527000</v>
      </c>
      <c r="G62" s="329">
        <v>-133000</v>
      </c>
      <c r="H62" s="329">
        <v>-159000</v>
      </c>
      <c r="I62" s="329">
        <v>-141000</v>
      </c>
      <c r="J62" s="329">
        <v>-154000</v>
      </c>
      <c r="K62" s="329">
        <v>-587000</v>
      </c>
      <c r="L62" s="329">
        <v>-159000</v>
      </c>
      <c r="M62" s="329">
        <v>-165000</v>
      </c>
      <c r="N62" s="329">
        <v>-160000</v>
      </c>
      <c r="O62" s="329">
        <v>-200000</v>
      </c>
      <c r="P62" s="329">
        <v>-684000</v>
      </c>
      <c r="Q62" s="329">
        <v>-183000</v>
      </c>
      <c r="R62" s="329">
        <v>-186000</v>
      </c>
      <c r="S62" s="329">
        <v>-193000</v>
      </c>
      <c r="T62" s="329">
        <v>-175000</v>
      </c>
      <c r="U62" s="329">
        <v>-737000</v>
      </c>
      <c r="V62" s="329">
        <v>-199000</v>
      </c>
      <c r="W62" s="329">
        <v>-184000</v>
      </c>
      <c r="X62" s="329">
        <v>-199000</v>
      </c>
      <c r="Y62" s="329">
        <v>-213000</v>
      </c>
      <c r="Z62" s="329">
        <v>-795000</v>
      </c>
      <c r="AA62" s="329">
        <v>-207000</v>
      </c>
      <c r="AB62" s="329">
        <v>-220000</v>
      </c>
      <c r="AC62" s="329">
        <v>-218000</v>
      </c>
      <c r="AD62" s="329">
        <v>-192000</v>
      </c>
      <c r="AE62" s="329">
        <v>-837000</v>
      </c>
    </row>
    <row r="63" spans="1:31" ht="15" customHeight="1" x14ac:dyDescent="0.25">
      <c r="A63" s="57" t="s">
        <v>199</v>
      </c>
      <c r="B63" s="47">
        <v>-136000</v>
      </c>
      <c r="C63" s="47">
        <v>-117000</v>
      </c>
      <c r="D63" s="329">
        <v>-126000</v>
      </c>
      <c r="E63" s="329">
        <v>-142000</v>
      </c>
      <c r="F63" s="329">
        <v>-521000</v>
      </c>
      <c r="G63" s="329">
        <v>-131000</v>
      </c>
      <c r="H63" s="329">
        <v>-158000</v>
      </c>
      <c r="I63" s="329">
        <v>-140000</v>
      </c>
      <c r="J63" s="329">
        <v>-153000</v>
      </c>
      <c r="K63" s="329">
        <v>-582000</v>
      </c>
      <c r="L63" s="329">
        <v>-158000</v>
      </c>
      <c r="M63" s="329">
        <v>-164000</v>
      </c>
      <c r="N63" s="329">
        <v>-159000</v>
      </c>
      <c r="O63" s="329">
        <v>-199000</v>
      </c>
      <c r="P63" s="329">
        <v>-680000</v>
      </c>
      <c r="Q63" s="329">
        <v>-182000</v>
      </c>
      <c r="R63" s="329">
        <v>-185000</v>
      </c>
      <c r="S63" s="329">
        <v>-190000</v>
      </c>
      <c r="T63" s="329">
        <v>-171000</v>
      </c>
      <c r="U63" s="329">
        <v>-728000</v>
      </c>
      <c r="V63" s="329">
        <v>-198000</v>
      </c>
      <c r="W63" s="329">
        <v>-183000</v>
      </c>
      <c r="X63" s="329">
        <v>-196000</v>
      </c>
      <c r="Y63" s="329">
        <v>-212000</v>
      </c>
      <c r="Z63" s="329">
        <v>-789000</v>
      </c>
      <c r="AA63" s="329">
        <v>-206000</v>
      </c>
      <c r="AB63" s="329">
        <v>-219000</v>
      </c>
      <c r="AC63" s="329">
        <v>-216000</v>
      </c>
      <c r="AD63" s="329">
        <v>-191000</v>
      </c>
      <c r="AE63" s="329">
        <v>-832000</v>
      </c>
    </row>
    <row r="64" spans="1:31" ht="15" customHeight="1" x14ac:dyDescent="0.25">
      <c r="A64" s="57" t="s">
        <v>198</v>
      </c>
      <c r="B64" s="47">
        <v>-2000</v>
      </c>
      <c r="C64" s="47">
        <v>-1000</v>
      </c>
      <c r="D64" s="329">
        <v>-1000</v>
      </c>
      <c r="E64" s="329">
        <v>-2000</v>
      </c>
      <c r="F64" s="329">
        <v>-6000</v>
      </c>
      <c r="G64" s="329">
        <v>-2000</v>
      </c>
      <c r="H64" s="329">
        <v>-1000</v>
      </c>
      <c r="I64" s="329">
        <v>-1000</v>
      </c>
      <c r="J64" s="329">
        <v>-1000</v>
      </c>
      <c r="K64" s="329">
        <v>-5000</v>
      </c>
      <c r="L64" s="329">
        <v>-1000</v>
      </c>
      <c r="M64" s="329">
        <v>-1000</v>
      </c>
      <c r="N64" s="329">
        <v>-1000</v>
      </c>
      <c r="O64" s="329">
        <v>-1000</v>
      </c>
      <c r="P64" s="329">
        <v>-4000</v>
      </c>
      <c r="Q64" s="329">
        <v>-1000</v>
      </c>
      <c r="R64" s="329">
        <v>-1000</v>
      </c>
      <c r="S64" s="329">
        <v>-3000</v>
      </c>
      <c r="T64" s="329">
        <v>-4000</v>
      </c>
      <c r="U64" s="329">
        <v>-9000</v>
      </c>
      <c r="V64" s="329">
        <v>-1000</v>
      </c>
      <c r="W64" s="329">
        <v>-1000</v>
      </c>
      <c r="X64" s="329">
        <v>-3000</v>
      </c>
      <c r="Y64" s="329">
        <v>-1000</v>
      </c>
      <c r="Z64" s="329">
        <v>-6000</v>
      </c>
      <c r="AA64" s="329">
        <v>-1000</v>
      </c>
      <c r="AB64" s="329">
        <v>-1000</v>
      </c>
      <c r="AC64" s="329">
        <v>-2000</v>
      </c>
      <c r="AD64" s="329">
        <v>-1000</v>
      </c>
      <c r="AE64" s="329">
        <v>-5000</v>
      </c>
    </row>
    <row r="65" spans="1:31" ht="15" customHeight="1" x14ac:dyDescent="0.25">
      <c r="A65" s="16" t="s">
        <v>197</v>
      </c>
      <c r="B65" s="47">
        <v>-132000</v>
      </c>
      <c r="C65" s="47">
        <v>-123000</v>
      </c>
      <c r="D65" s="329">
        <v>-120000</v>
      </c>
      <c r="E65" s="329">
        <v>-162000</v>
      </c>
      <c r="F65" s="329">
        <v>-537000</v>
      </c>
      <c r="G65" s="329">
        <v>-140000</v>
      </c>
      <c r="H65" s="329">
        <v>-135000</v>
      </c>
      <c r="I65" s="329">
        <v>-145000</v>
      </c>
      <c r="J65" s="329">
        <v>-142000</v>
      </c>
      <c r="K65" s="329">
        <v>-562000</v>
      </c>
      <c r="L65" s="329">
        <v>-140000</v>
      </c>
      <c r="M65" s="329">
        <v>-144000</v>
      </c>
      <c r="N65" s="329">
        <v>-145000</v>
      </c>
      <c r="O65" s="329">
        <v>-154000</v>
      </c>
      <c r="P65" s="329">
        <v>-583000</v>
      </c>
      <c r="Q65" s="329">
        <v>-143000</v>
      </c>
      <c r="R65" s="329">
        <v>-159000</v>
      </c>
      <c r="S65" s="329">
        <v>-151000</v>
      </c>
      <c r="T65" s="329">
        <v>-163000</v>
      </c>
      <c r="U65" s="329">
        <v>-616000</v>
      </c>
      <c r="V65" s="329">
        <v>-157000</v>
      </c>
      <c r="W65" s="329">
        <v>-177000</v>
      </c>
      <c r="X65" s="329">
        <v>-160000</v>
      </c>
      <c r="Y65" s="329">
        <v>-171000</v>
      </c>
      <c r="Z65" s="329">
        <v>-665000</v>
      </c>
      <c r="AA65" s="329">
        <v>-158000</v>
      </c>
      <c r="AB65" s="329">
        <v>-173000</v>
      </c>
      <c r="AC65" s="329">
        <v>-173000</v>
      </c>
      <c r="AD65" s="329">
        <v>-210000</v>
      </c>
      <c r="AE65" s="329">
        <v>-714000</v>
      </c>
    </row>
    <row r="66" spans="1:31" ht="15" customHeight="1" x14ac:dyDescent="0.25">
      <c r="A66" s="16" t="s">
        <v>880</v>
      </c>
      <c r="B66" s="47">
        <v>-33000</v>
      </c>
      <c r="C66" s="47">
        <v>-65000</v>
      </c>
      <c r="D66" s="329">
        <v>-32000</v>
      </c>
      <c r="E66" s="329">
        <v>-14000</v>
      </c>
      <c r="F66" s="329">
        <v>-144000</v>
      </c>
      <c r="G66" s="329">
        <v>-41000</v>
      </c>
      <c r="H66" s="329">
        <v>-38000</v>
      </c>
      <c r="I66" s="329">
        <v>-38000</v>
      </c>
      <c r="J66" s="329">
        <v>-38000</v>
      </c>
      <c r="K66" s="329">
        <v>-155000</v>
      </c>
      <c r="L66" s="329">
        <v>-57000</v>
      </c>
      <c r="M66" s="329">
        <v>-47000</v>
      </c>
      <c r="N66" s="329">
        <v>-42000</v>
      </c>
      <c r="O66" s="329">
        <v>-44000</v>
      </c>
      <c r="P66" s="329">
        <v>-190000</v>
      </c>
      <c r="Q66" s="329">
        <v>-54000</v>
      </c>
      <c r="R66" s="329">
        <v>-87000</v>
      </c>
      <c r="S66" s="329">
        <v>-50000</v>
      </c>
      <c r="T66" s="329">
        <v>-39000</v>
      </c>
      <c r="U66" s="329">
        <v>-230000</v>
      </c>
      <c r="V66" s="329">
        <v>-53000</v>
      </c>
      <c r="W66" s="329">
        <v>-43000</v>
      </c>
      <c r="X66" s="329">
        <v>-39000</v>
      </c>
      <c r="Y66" s="329">
        <v>-55000</v>
      </c>
      <c r="Z66" s="329">
        <v>-190000</v>
      </c>
      <c r="AA66" s="329">
        <v>-51000</v>
      </c>
      <c r="AB66" s="329">
        <v>-45000</v>
      </c>
      <c r="AC66" s="329">
        <v>-40000</v>
      </c>
      <c r="AD66" s="329">
        <v>-58000</v>
      </c>
      <c r="AE66" s="329">
        <v>-194000</v>
      </c>
    </row>
    <row r="67" spans="1:31" ht="15" customHeight="1" x14ac:dyDescent="0.25">
      <c r="A67" s="16" t="s">
        <v>881</v>
      </c>
      <c r="B67" s="47">
        <v>-16000</v>
      </c>
      <c r="C67" s="47">
        <v>-16000</v>
      </c>
      <c r="D67" s="329">
        <v>-14000</v>
      </c>
      <c r="E67" s="329">
        <v>-15000</v>
      </c>
      <c r="F67" s="329">
        <v>-61000</v>
      </c>
      <c r="G67" s="329">
        <v>-16000</v>
      </c>
      <c r="H67" s="329">
        <v>-17000</v>
      </c>
      <c r="I67" s="329">
        <v>-17000</v>
      </c>
      <c r="J67" s="329">
        <v>-16000</v>
      </c>
      <c r="K67" s="329">
        <v>-66000</v>
      </c>
      <c r="L67" s="329">
        <v>-17000</v>
      </c>
      <c r="M67" s="329">
        <v>-20000</v>
      </c>
      <c r="N67" s="329">
        <v>-18000</v>
      </c>
      <c r="O67" s="329">
        <v>-14000</v>
      </c>
      <c r="P67" s="329">
        <v>-69000</v>
      </c>
      <c r="Q67" s="329">
        <v>-20000</v>
      </c>
      <c r="R67" s="329">
        <v>-17000</v>
      </c>
      <c r="S67" s="329">
        <v>-19000</v>
      </c>
      <c r="T67" s="329">
        <v>-15000</v>
      </c>
      <c r="U67" s="329">
        <v>-71000</v>
      </c>
      <c r="V67" s="329">
        <v>-22000</v>
      </c>
      <c r="W67" s="329">
        <v>-24000</v>
      </c>
      <c r="X67" s="329">
        <v>-22000</v>
      </c>
      <c r="Y67" s="329">
        <v>-22000</v>
      </c>
      <c r="Z67" s="329">
        <v>-90000</v>
      </c>
      <c r="AA67" s="329">
        <v>-22000</v>
      </c>
      <c r="AB67" s="329">
        <v>-22000</v>
      </c>
      <c r="AC67" s="329">
        <v>-26000</v>
      </c>
      <c r="AD67" s="329">
        <v>-37000</v>
      </c>
      <c r="AE67" s="329">
        <v>-107000</v>
      </c>
    </row>
    <row r="68" spans="1:31" ht="15" customHeight="1" x14ac:dyDescent="0.25">
      <c r="A68" s="16" t="s">
        <v>134</v>
      </c>
      <c r="B68" s="47">
        <v>-13000</v>
      </c>
      <c r="C68" s="47">
        <v>-9000</v>
      </c>
      <c r="D68" s="329">
        <v>-35000</v>
      </c>
      <c r="E68" s="329">
        <v>-31000</v>
      </c>
      <c r="F68" s="329">
        <v>-88000</v>
      </c>
      <c r="G68" s="329">
        <v>-21000</v>
      </c>
      <c r="H68" s="329">
        <v>-24000</v>
      </c>
      <c r="I68" s="329">
        <v>-24000</v>
      </c>
      <c r="J68" s="329">
        <v>-36000</v>
      </c>
      <c r="K68" s="329">
        <v>-105000</v>
      </c>
      <c r="L68" s="329">
        <v>-27000</v>
      </c>
      <c r="M68" s="329">
        <v>-32000</v>
      </c>
      <c r="N68" s="329">
        <v>-28000</v>
      </c>
      <c r="O68" s="329">
        <v>-37000</v>
      </c>
      <c r="P68" s="329">
        <v>-124000</v>
      </c>
      <c r="Q68" s="329">
        <v>-28000</v>
      </c>
      <c r="R68" s="329">
        <v>-24000</v>
      </c>
      <c r="S68" s="329">
        <v>-41000</v>
      </c>
      <c r="T68" s="329">
        <v>-18000</v>
      </c>
      <c r="U68" s="329">
        <v>-111000</v>
      </c>
      <c r="V68" s="329">
        <v>-35000</v>
      </c>
      <c r="W68" s="329">
        <v>-30000</v>
      </c>
      <c r="X68" s="329">
        <v>-26000</v>
      </c>
      <c r="Y68" s="329">
        <v>-32000</v>
      </c>
      <c r="Z68" s="329">
        <v>-123000</v>
      </c>
      <c r="AA68" s="329">
        <v>-37000</v>
      </c>
      <c r="AB68" s="329">
        <v>-27000</v>
      </c>
      <c r="AC68" s="329">
        <v>-58000</v>
      </c>
      <c r="AD68" s="329">
        <v>-4000</v>
      </c>
      <c r="AE68" s="329">
        <v>-126000</v>
      </c>
    </row>
    <row r="69" spans="1:31" ht="15" customHeight="1" x14ac:dyDescent="0.25">
      <c r="A69" s="465" t="s">
        <v>194</v>
      </c>
      <c r="B69" s="468">
        <v>-332000</v>
      </c>
      <c r="C69" s="468">
        <v>-331000</v>
      </c>
      <c r="D69" s="469">
        <v>-328000</v>
      </c>
      <c r="E69" s="469">
        <v>-366000</v>
      </c>
      <c r="F69" s="469">
        <v>-1357000</v>
      </c>
      <c r="G69" s="469">
        <v>-351000</v>
      </c>
      <c r="H69" s="469">
        <v>-373000</v>
      </c>
      <c r="I69" s="469">
        <v>-365000</v>
      </c>
      <c r="J69" s="469">
        <v>-386000</v>
      </c>
      <c r="K69" s="469">
        <v>-1475000</v>
      </c>
      <c r="L69" s="469">
        <v>-400000</v>
      </c>
      <c r="M69" s="469">
        <v>-408000</v>
      </c>
      <c r="N69" s="469">
        <v>-393000</v>
      </c>
      <c r="O69" s="469">
        <v>-449000</v>
      </c>
      <c r="P69" s="469">
        <v>-1650000</v>
      </c>
      <c r="Q69" s="469">
        <v>-428000</v>
      </c>
      <c r="R69" s="469">
        <v>-473000</v>
      </c>
      <c r="S69" s="469">
        <v>-454000</v>
      </c>
      <c r="T69" s="469">
        <v>-410000</v>
      </c>
      <c r="U69" s="469">
        <v>-1765000</v>
      </c>
      <c r="V69" s="469">
        <v>-466000</v>
      </c>
      <c r="W69" s="469">
        <v>-458000</v>
      </c>
      <c r="X69" s="469">
        <v>-446000</v>
      </c>
      <c r="Y69" s="469">
        <v>-493000</v>
      </c>
      <c r="Z69" s="469">
        <v>-1863000</v>
      </c>
      <c r="AA69" s="469">
        <v>-475000</v>
      </c>
      <c r="AB69" s="469">
        <v>-487000</v>
      </c>
      <c r="AC69" s="469">
        <v>-515000</v>
      </c>
      <c r="AD69" s="469">
        <v>-501000</v>
      </c>
      <c r="AE69" s="469">
        <v>-1978000</v>
      </c>
    </row>
    <row r="70" spans="1:31" ht="15" customHeight="1" x14ac:dyDescent="0.25">
      <c r="A70" s="16" t="s">
        <v>142</v>
      </c>
      <c r="B70" s="47">
        <v>-131000</v>
      </c>
      <c r="C70" s="47">
        <v>-137000</v>
      </c>
      <c r="D70" s="329">
        <v>-144000</v>
      </c>
      <c r="E70" s="329">
        <v>-148000</v>
      </c>
      <c r="F70" s="329">
        <v>-560000</v>
      </c>
      <c r="G70" s="329">
        <v>-151000</v>
      </c>
      <c r="H70" s="329">
        <v>-167000</v>
      </c>
      <c r="I70" s="329">
        <v>-169000</v>
      </c>
      <c r="J70" s="329">
        <v>-172000</v>
      </c>
      <c r="K70" s="329">
        <v>-659000</v>
      </c>
      <c r="L70" s="329">
        <v>-173000</v>
      </c>
      <c r="M70" s="329">
        <v>-183000</v>
      </c>
      <c r="N70" s="329">
        <v>-193000</v>
      </c>
      <c r="O70" s="329">
        <v>-205000</v>
      </c>
      <c r="P70" s="329">
        <v>-754000</v>
      </c>
      <c r="Q70" s="329">
        <v>-204000</v>
      </c>
      <c r="R70" s="329">
        <v>-209000</v>
      </c>
      <c r="S70" s="329">
        <v>-215000</v>
      </c>
      <c r="T70" s="329">
        <v>-219000</v>
      </c>
      <c r="U70" s="329">
        <v>-847000</v>
      </c>
      <c r="V70" s="329">
        <v>-222000</v>
      </c>
      <c r="W70" s="329">
        <v>-227000</v>
      </c>
      <c r="X70" s="329">
        <v>-237000</v>
      </c>
      <c r="Y70" s="329">
        <v>-250000</v>
      </c>
      <c r="Z70" s="329">
        <v>-936000</v>
      </c>
      <c r="AA70" s="329">
        <v>-246000</v>
      </c>
      <c r="AB70" s="329">
        <v>-256000</v>
      </c>
      <c r="AC70" s="329">
        <v>-255000</v>
      </c>
      <c r="AD70" s="329">
        <v>-268000</v>
      </c>
      <c r="AE70" s="329">
        <v>-1025000</v>
      </c>
    </row>
    <row r="71" spans="1:31" ht="15" customHeight="1" x14ac:dyDescent="0.25">
      <c r="A71" s="465" t="s">
        <v>193</v>
      </c>
      <c r="B71" s="468">
        <v>-463000</v>
      </c>
      <c r="C71" s="468">
        <v>-468000</v>
      </c>
      <c r="D71" s="469">
        <v>-472000</v>
      </c>
      <c r="E71" s="469">
        <v>-514000</v>
      </c>
      <c r="F71" s="469">
        <v>-1917000</v>
      </c>
      <c r="G71" s="469">
        <v>-502000</v>
      </c>
      <c r="H71" s="469">
        <v>-540000</v>
      </c>
      <c r="I71" s="469">
        <v>-534000</v>
      </c>
      <c r="J71" s="469">
        <v>-558000</v>
      </c>
      <c r="K71" s="469">
        <v>-2134000</v>
      </c>
      <c r="L71" s="469">
        <v>-573000</v>
      </c>
      <c r="M71" s="469">
        <v>-591000</v>
      </c>
      <c r="N71" s="469">
        <v>-586000</v>
      </c>
      <c r="O71" s="469">
        <v>-654000</v>
      </c>
      <c r="P71" s="469">
        <v>-2404000</v>
      </c>
      <c r="Q71" s="469">
        <v>-632000</v>
      </c>
      <c r="R71" s="469">
        <v>-682000</v>
      </c>
      <c r="S71" s="469">
        <v>-669000</v>
      </c>
      <c r="T71" s="469">
        <v>-629000</v>
      </c>
      <c r="U71" s="469">
        <v>-2612000</v>
      </c>
      <c r="V71" s="469">
        <v>-688000</v>
      </c>
      <c r="W71" s="469">
        <v>-685000</v>
      </c>
      <c r="X71" s="469">
        <v>-683000</v>
      </c>
      <c r="Y71" s="469">
        <v>-743000</v>
      </c>
      <c r="Z71" s="469">
        <v>-2799000</v>
      </c>
      <c r="AA71" s="469">
        <v>-721000</v>
      </c>
      <c r="AB71" s="469">
        <v>-743000</v>
      </c>
      <c r="AC71" s="469">
        <v>-770000</v>
      </c>
      <c r="AD71" s="469">
        <v>-769000</v>
      </c>
      <c r="AE71" s="469">
        <v>-3003000</v>
      </c>
    </row>
    <row r="72" spans="1:31" ht="15" customHeight="1" x14ac:dyDescent="0.25">
      <c r="A72" s="16" t="s">
        <v>192</v>
      </c>
      <c r="B72" s="47">
        <v>-408000</v>
      </c>
      <c r="C72" s="47">
        <v>-462000</v>
      </c>
      <c r="D72" s="329">
        <v>-610000</v>
      </c>
      <c r="E72" s="329">
        <v>-375000</v>
      </c>
      <c r="F72" s="329">
        <v>-1855000</v>
      </c>
      <c r="G72" s="329">
        <v>-559000</v>
      </c>
      <c r="H72" s="329">
        <v>-509000</v>
      </c>
      <c r="I72" s="329">
        <v>-521000</v>
      </c>
      <c r="J72" s="329">
        <v>-560000</v>
      </c>
      <c r="K72" s="329">
        <v>-2149000</v>
      </c>
      <c r="L72" s="329">
        <v>-651000</v>
      </c>
      <c r="M72" s="329">
        <v>-619000</v>
      </c>
      <c r="N72" s="329">
        <v>-756000</v>
      </c>
      <c r="O72" s="329">
        <v>-462000</v>
      </c>
      <c r="P72" s="329">
        <v>-2488000</v>
      </c>
      <c r="Q72" s="329">
        <v>-645000</v>
      </c>
      <c r="R72" s="329">
        <v>-554000</v>
      </c>
      <c r="S72" s="329">
        <v>-596000</v>
      </c>
      <c r="T72" s="329">
        <v>-526000</v>
      </c>
      <c r="U72" s="329">
        <v>-2321000</v>
      </c>
      <c r="V72" s="329">
        <v>-592000</v>
      </c>
      <c r="W72" s="329">
        <v>-641000</v>
      </c>
      <c r="X72" s="329">
        <v>-660000</v>
      </c>
      <c r="Y72" s="329">
        <v>-950000</v>
      </c>
      <c r="Z72" s="329">
        <v>-2843000</v>
      </c>
      <c r="AA72" s="329">
        <v>-743000</v>
      </c>
      <c r="AB72" s="329">
        <v>-981000</v>
      </c>
      <c r="AC72" s="329">
        <v>-994000</v>
      </c>
      <c r="AD72" s="329">
        <v>-857000</v>
      </c>
      <c r="AE72" s="329">
        <v>-3575000</v>
      </c>
    </row>
    <row r="73" spans="1:31" ht="15" customHeight="1" x14ac:dyDescent="0.25">
      <c r="A73" s="456" t="s">
        <v>191</v>
      </c>
      <c r="B73" s="467">
        <v>-871000</v>
      </c>
      <c r="C73" s="467">
        <v>-930000</v>
      </c>
      <c r="D73" s="466">
        <v>-1082000</v>
      </c>
      <c r="E73" s="466">
        <v>-889000</v>
      </c>
      <c r="F73" s="466">
        <v>-3772000</v>
      </c>
      <c r="G73" s="466">
        <v>-1061000</v>
      </c>
      <c r="H73" s="466">
        <v>-1049000</v>
      </c>
      <c r="I73" s="466">
        <v>-1055000</v>
      </c>
      <c r="J73" s="466">
        <v>-1118000</v>
      </c>
      <c r="K73" s="466">
        <v>-4283000</v>
      </c>
      <c r="L73" s="466">
        <v>-1224000</v>
      </c>
      <c r="M73" s="466">
        <v>-1210000</v>
      </c>
      <c r="N73" s="466">
        <v>-1342000</v>
      </c>
      <c r="O73" s="466">
        <v>-1116000</v>
      </c>
      <c r="P73" s="466">
        <v>-4892000</v>
      </c>
      <c r="Q73" s="466">
        <v>-1277000</v>
      </c>
      <c r="R73" s="466">
        <v>-1236000</v>
      </c>
      <c r="S73" s="466">
        <v>-1265000</v>
      </c>
      <c r="T73" s="466">
        <v>-1155000</v>
      </c>
      <c r="U73" s="466">
        <v>-4933000</v>
      </c>
      <c r="V73" s="466">
        <v>-1280000</v>
      </c>
      <c r="W73" s="466">
        <v>-1326000</v>
      </c>
      <c r="X73" s="466">
        <v>-1343000</v>
      </c>
      <c r="Y73" s="466">
        <v>-1693000</v>
      </c>
      <c r="Z73" s="466">
        <v>-5642000</v>
      </c>
      <c r="AA73" s="466">
        <v>-1464000</v>
      </c>
      <c r="AB73" s="466">
        <v>-1724000</v>
      </c>
      <c r="AC73" s="466">
        <v>-1764000</v>
      </c>
      <c r="AD73" s="466">
        <v>-1626000</v>
      </c>
      <c r="AE73" s="466">
        <v>-6578000</v>
      </c>
    </row>
    <row r="74" spans="1:31" ht="15" customHeight="1" x14ac:dyDescent="0.25">
      <c r="A74" s="456" t="s">
        <v>190</v>
      </c>
      <c r="B74" s="462">
        <v>903000</v>
      </c>
      <c r="C74" s="462">
        <v>716000</v>
      </c>
      <c r="D74" s="466">
        <v>898000</v>
      </c>
      <c r="E74" s="466">
        <v>1115000</v>
      </c>
      <c r="F74" s="466">
        <v>3632000</v>
      </c>
      <c r="G74" s="466">
        <v>1030000</v>
      </c>
      <c r="H74" s="466">
        <v>1163000</v>
      </c>
      <c r="I74" s="466">
        <v>1298000</v>
      </c>
      <c r="J74" s="466">
        <v>1311000</v>
      </c>
      <c r="K74" s="466">
        <v>4802000</v>
      </c>
      <c r="L74" s="466">
        <v>1474000</v>
      </c>
      <c r="M74" s="466">
        <v>1509000</v>
      </c>
      <c r="N74" s="466">
        <v>1046000</v>
      </c>
      <c r="O74" s="466">
        <v>1421000</v>
      </c>
      <c r="P74" s="466">
        <v>5450000</v>
      </c>
      <c r="Q74" s="466">
        <v>1762000</v>
      </c>
      <c r="R74" s="466">
        <v>1419000</v>
      </c>
      <c r="S74" s="466">
        <v>1354000</v>
      </c>
      <c r="T74" s="466">
        <v>1658000</v>
      </c>
      <c r="U74" s="466">
        <v>6193000</v>
      </c>
      <c r="V74" s="466">
        <v>1760000</v>
      </c>
      <c r="W74" s="466">
        <v>1503000</v>
      </c>
      <c r="X74" s="466">
        <v>1395000</v>
      </c>
      <c r="Y74" s="466">
        <v>1921000</v>
      </c>
      <c r="Z74" s="466">
        <v>6579000</v>
      </c>
      <c r="AA74" s="466">
        <v>1847000</v>
      </c>
      <c r="AB74" s="466">
        <v>1736000</v>
      </c>
      <c r="AC74" s="466">
        <v>1596000</v>
      </c>
      <c r="AD74" s="466">
        <v>1811000</v>
      </c>
      <c r="AE74" s="466">
        <v>6990000</v>
      </c>
    </row>
    <row r="75" spans="1:31" ht="15" customHeight="1" x14ac:dyDescent="0.25">
      <c r="A75" s="465" t="s">
        <v>189</v>
      </c>
      <c r="B75" s="464"/>
      <c r="C75" s="464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  <c r="S75" s="469"/>
      <c r="T75" s="469"/>
      <c r="U75" s="469"/>
      <c r="V75" s="469"/>
      <c r="W75" s="469"/>
      <c r="X75" s="469"/>
      <c r="Y75" s="469"/>
      <c r="Z75" s="469"/>
      <c r="AA75" s="469"/>
      <c r="AB75" s="469"/>
      <c r="AC75" s="469"/>
      <c r="AD75" s="469"/>
      <c r="AE75" s="469"/>
    </row>
    <row r="76" spans="1:31" ht="15" customHeight="1" x14ac:dyDescent="0.25">
      <c r="A76" s="16" t="s">
        <v>188</v>
      </c>
      <c r="B76" s="336">
        <v>0</v>
      </c>
      <c r="C76" s="336">
        <v>0</v>
      </c>
      <c r="D76" s="329">
        <v>0</v>
      </c>
      <c r="E76" s="329">
        <v>0</v>
      </c>
      <c r="F76" s="329">
        <v>0</v>
      </c>
      <c r="G76" s="329">
        <v>0</v>
      </c>
      <c r="H76" s="329">
        <v>0</v>
      </c>
      <c r="I76" s="329">
        <v>0</v>
      </c>
      <c r="J76" s="329">
        <v>0</v>
      </c>
      <c r="K76" s="329">
        <v>0</v>
      </c>
      <c r="L76" s="329">
        <v>0</v>
      </c>
      <c r="M76" s="329">
        <v>0</v>
      </c>
      <c r="N76" s="329">
        <v>0</v>
      </c>
      <c r="O76" s="329">
        <v>0</v>
      </c>
      <c r="P76" s="329">
        <v>0</v>
      </c>
      <c r="Q76" s="329">
        <v>0</v>
      </c>
      <c r="R76" s="329">
        <v>0</v>
      </c>
      <c r="S76" s="329">
        <v>0</v>
      </c>
      <c r="T76" s="329">
        <v>0</v>
      </c>
      <c r="U76" s="329">
        <v>0</v>
      </c>
      <c r="V76" s="329">
        <v>0</v>
      </c>
      <c r="W76" s="329">
        <v>0</v>
      </c>
      <c r="X76" s="329">
        <v>0</v>
      </c>
      <c r="Y76" s="329">
        <v>0</v>
      </c>
      <c r="Z76" s="329">
        <v>0</v>
      </c>
      <c r="AA76" s="329">
        <v>0</v>
      </c>
      <c r="AB76" s="329">
        <v>0</v>
      </c>
      <c r="AC76" s="329">
        <v>0</v>
      </c>
      <c r="AD76" s="329">
        <v>0</v>
      </c>
      <c r="AE76" s="329">
        <v>0</v>
      </c>
    </row>
    <row r="77" spans="1:31" ht="15" customHeight="1" x14ac:dyDescent="0.25">
      <c r="A77" s="16" t="s">
        <v>140</v>
      </c>
      <c r="B77" s="336">
        <v>0</v>
      </c>
      <c r="C77" s="336">
        <v>0</v>
      </c>
      <c r="D77" s="329">
        <v>0</v>
      </c>
      <c r="E77" s="329">
        <v>0</v>
      </c>
      <c r="F77" s="329">
        <v>0</v>
      </c>
      <c r="G77" s="329">
        <v>0</v>
      </c>
      <c r="H77" s="329">
        <v>0</v>
      </c>
      <c r="I77" s="329">
        <v>0</v>
      </c>
      <c r="J77" s="329">
        <v>0</v>
      </c>
      <c r="K77" s="329">
        <v>0</v>
      </c>
      <c r="L77" s="329">
        <v>0</v>
      </c>
      <c r="M77" s="329">
        <v>0</v>
      </c>
      <c r="N77" s="329">
        <v>0</v>
      </c>
      <c r="O77" s="329">
        <v>0</v>
      </c>
      <c r="P77" s="329">
        <v>0</v>
      </c>
      <c r="Q77" s="329">
        <v>0</v>
      </c>
      <c r="R77" s="329">
        <v>0</v>
      </c>
      <c r="S77" s="329">
        <v>0</v>
      </c>
      <c r="T77" s="329">
        <v>0</v>
      </c>
      <c r="U77" s="329">
        <v>0</v>
      </c>
      <c r="V77" s="329">
        <v>0</v>
      </c>
      <c r="W77" s="329">
        <v>0</v>
      </c>
      <c r="X77" s="329">
        <v>0</v>
      </c>
      <c r="Y77" s="329">
        <v>0</v>
      </c>
      <c r="Z77" s="329">
        <v>0</v>
      </c>
      <c r="AA77" s="329">
        <v>0</v>
      </c>
      <c r="AB77" s="329">
        <v>0</v>
      </c>
      <c r="AC77" s="329">
        <v>0</v>
      </c>
      <c r="AD77" s="329">
        <v>0</v>
      </c>
      <c r="AE77" s="329">
        <v>0</v>
      </c>
    </row>
    <row r="78" spans="1:31" ht="15" customHeight="1" x14ac:dyDescent="0.25">
      <c r="A78" s="465" t="s">
        <v>186</v>
      </c>
      <c r="B78" s="470">
        <v>0</v>
      </c>
      <c r="C78" s="470">
        <v>0</v>
      </c>
      <c r="D78" s="469">
        <v>0</v>
      </c>
      <c r="E78" s="469">
        <v>0</v>
      </c>
      <c r="F78" s="469">
        <v>0</v>
      </c>
      <c r="G78" s="469">
        <v>0</v>
      </c>
      <c r="H78" s="469">
        <v>0</v>
      </c>
      <c r="I78" s="469">
        <v>0</v>
      </c>
      <c r="J78" s="469">
        <v>0</v>
      </c>
      <c r="K78" s="469">
        <v>0</v>
      </c>
      <c r="L78" s="469">
        <v>0</v>
      </c>
      <c r="M78" s="469">
        <v>0</v>
      </c>
      <c r="N78" s="469">
        <v>0</v>
      </c>
      <c r="O78" s="469">
        <v>0</v>
      </c>
      <c r="P78" s="469">
        <v>0</v>
      </c>
      <c r="Q78" s="469">
        <v>0</v>
      </c>
      <c r="R78" s="469">
        <v>0</v>
      </c>
      <c r="S78" s="469">
        <v>0</v>
      </c>
      <c r="T78" s="469">
        <v>0</v>
      </c>
      <c r="U78" s="469">
        <v>0</v>
      </c>
      <c r="V78" s="469">
        <v>0</v>
      </c>
      <c r="W78" s="469">
        <v>0</v>
      </c>
      <c r="X78" s="469">
        <v>0</v>
      </c>
      <c r="Y78" s="469">
        <v>0</v>
      </c>
      <c r="Z78" s="469">
        <v>0</v>
      </c>
      <c r="AA78" s="469">
        <v>0</v>
      </c>
      <c r="AB78" s="469">
        <v>0</v>
      </c>
      <c r="AC78" s="469">
        <v>0</v>
      </c>
      <c r="AD78" s="469">
        <v>0</v>
      </c>
      <c r="AE78" s="469">
        <v>0</v>
      </c>
    </row>
    <row r="79" spans="1:31" ht="15" customHeight="1" x14ac:dyDescent="0.25">
      <c r="A79" s="456" t="s">
        <v>185</v>
      </c>
      <c r="B79" s="462">
        <v>593000</v>
      </c>
      <c r="C79" s="462">
        <v>408000</v>
      </c>
      <c r="D79" s="466">
        <v>592000</v>
      </c>
      <c r="E79" s="466">
        <v>778000</v>
      </c>
      <c r="F79" s="466">
        <v>2371000</v>
      </c>
      <c r="G79" s="466">
        <v>705000</v>
      </c>
      <c r="H79" s="466">
        <v>818000</v>
      </c>
      <c r="I79" s="466">
        <v>984000</v>
      </c>
      <c r="J79" s="466">
        <v>970000</v>
      </c>
      <c r="K79" s="466">
        <v>3477000</v>
      </c>
      <c r="L79" s="466">
        <v>1112000</v>
      </c>
      <c r="M79" s="466">
        <v>1133000</v>
      </c>
      <c r="N79" s="466">
        <v>689000</v>
      </c>
      <c r="O79" s="466">
        <v>1022000</v>
      </c>
      <c r="P79" s="466">
        <v>3956000</v>
      </c>
      <c r="Q79" s="466">
        <v>1372000</v>
      </c>
      <c r="R79" s="466">
        <v>1004000</v>
      </c>
      <c r="S79" s="466">
        <v>966000</v>
      </c>
      <c r="T79" s="466">
        <v>1280000</v>
      </c>
      <c r="U79" s="466">
        <v>4622000</v>
      </c>
      <c r="V79" s="466">
        <v>1335000</v>
      </c>
      <c r="W79" s="466">
        <v>1095000</v>
      </c>
      <c r="X79" s="466">
        <v>1002000</v>
      </c>
      <c r="Y79" s="466">
        <v>1479000</v>
      </c>
      <c r="Z79" s="466">
        <v>4911000</v>
      </c>
      <c r="AA79" s="466">
        <v>1422000</v>
      </c>
      <c r="AB79" s="466">
        <v>1292000</v>
      </c>
      <c r="AC79" s="466">
        <v>1142000</v>
      </c>
      <c r="AD79" s="466">
        <v>1389000</v>
      </c>
      <c r="AE79" s="466">
        <v>5245000</v>
      </c>
    </row>
    <row r="80" spans="1:31" ht="15" customHeight="1" x14ac:dyDescent="0.25">
      <c r="A80" s="456" t="s">
        <v>184</v>
      </c>
      <c r="B80" s="467">
        <v>462000</v>
      </c>
      <c r="C80" s="462">
        <v>271000</v>
      </c>
      <c r="D80" s="466">
        <v>448000</v>
      </c>
      <c r="E80" s="466">
        <v>630000</v>
      </c>
      <c r="F80" s="466">
        <v>1811000</v>
      </c>
      <c r="G80" s="466">
        <v>554000</v>
      </c>
      <c r="H80" s="466">
        <v>651000</v>
      </c>
      <c r="I80" s="466">
        <v>815000</v>
      </c>
      <c r="J80" s="466">
        <v>798000</v>
      </c>
      <c r="K80" s="466">
        <v>2818000</v>
      </c>
      <c r="L80" s="466">
        <v>939000</v>
      </c>
      <c r="M80" s="466">
        <v>950000</v>
      </c>
      <c r="N80" s="466">
        <v>496000</v>
      </c>
      <c r="O80" s="466">
        <v>817000</v>
      </c>
      <c r="P80" s="466">
        <v>3202000</v>
      </c>
      <c r="Q80" s="466">
        <v>1168000</v>
      </c>
      <c r="R80" s="466">
        <v>795000</v>
      </c>
      <c r="S80" s="466">
        <v>751000</v>
      </c>
      <c r="T80" s="466">
        <v>1061000</v>
      </c>
      <c r="U80" s="466">
        <v>3775000</v>
      </c>
      <c r="V80" s="466">
        <v>1113000</v>
      </c>
      <c r="W80" s="466">
        <v>868000</v>
      </c>
      <c r="X80" s="466">
        <v>765000</v>
      </c>
      <c r="Y80" s="466">
        <v>1229000</v>
      </c>
      <c r="Z80" s="466">
        <v>3975000</v>
      </c>
      <c r="AA80" s="466">
        <v>1176000</v>
      </c>
      <c r="AB80" s="466">
        <v>1036000</v>
      </c>
      <c r="AC80" s="466">
        <v>887000</v>
      </c>
      <c r="AD80" s="466">
        <v>1121000</v>
      </c>
      <c r="AE80" s="466">
        <v>4220000</v>
      </c>
    </row>
    <row r="81" spans="1:31" ht="15" customHeight="1" x14ac:dyDescent="0.25">
      <c r="A81" s="465" t="s">
        <v>183</v>
      </c>
      <c r="B81" s="464"/>
      <c r="C81" s="464"/>
      <c r="D81" s="469"/>
      <c r="E81" s="469"/>
      <c r="F81" s="469"/>
      <c r="G81" s="469"/>
      <c r="H81" s="469"/>
      <c r="I81" s="469"/>
      <c r="J81" s="469"/>
      <c r="K81" s="469"/>
      <c r="L81" s="469"/>
      <c r="M81" s="469"/>
      <c r="N81" s="469"/>
      <c r="O81" s="469"/>
      <c r="P81" s="469"/>
      <c r="Q81" s="469">
        <v>0</v>
      </c>
      <c r="R81" s="469">
        <v>0</v>
      </c>
      <c r="S81" s="469">
        <v>0</v>
      </c>
      <c r="T81" s="469">
        <v>0</v>
      </c>
      <c r="U81" s="469">
        <v>0</v>
      </c>
      <c r="V81" s="469">
        <v>0</v>
      </c>
      <c r="W81" s="469">
        <v>0</v>
      </c>
      <c r="X81" s="469">
        <v>0</v>
      </c>
      <c r="Y81" s="469">
        <v>0</v>
      </c>
      <c r="Z81" s="469">
        <v>0</v>
      </c>
      <c r="AA81" s="469">
        <v>0</v>
      </c>
      <c r="AB81" s="469">
        <v>0</v>
      </c>
      <c r="AC81" s="469">
        <v>0</v>
      </c>
      <c r="AD81" s="469">
        <v>0</v>
      </c>
      <c r="AE81" s="469">
        <v>0</v>
      </c>
    </row>
    <row r="82" spans="1:31" ht="15" customHeight="1" x14ac:dyDescent="0.25">
      <c r="A82" s="465" t="s">
        <v>182</v>
      </c>
      <c r="B82" s="464"/>
      <c r="C82" s="464"/>
      <c r="D82" s="469"/>
      <c r="E82" s="469"/>
      <c r="F82" s="469"/>
      <c r="G82" s="469"/>
      <c r="H82" s="469"/>
      <c r="I82" s="469"/>
      <c r="J82" s="469"/>
      <c r="K82" s="469"/>
      <c r="L82" s="469"/>
      <c r="M82" s="469"/>
      <c r="N82" s="469"/>
      <c r="O82" s="469"/>
      <c r="P82" s="469"/>
      <c r="Q82" s="469">
        <v>0</v>
      </c>
      <c r="R82" s="469">
        <v>0</v>
      </c>
      <c r="S82" s="469">
        <v>0</v>
      </c>
      <c r="T82" s="469">
        <v>0</v>
      </c>
      <c r="U82" s="469">
        <v>0</v>
      </c>
      <c r="V82" s="469">
        <v>0</v>
      </c>
      <c r="W82" s="469">
        <v>0</v>
      </c>
      <c r="X82" s="469">
        <v>0</v>
      </c>
      <c r="Y82" s="469">
        <v>0</v>
      </c>
      <c r="Z82" s="469">
        <v>0</v>
      </c>
      <c r="AA82" s="469">
        <v>0</v>
      </c>
      <c r="AB82" s="469">
        <v>0</v>
      </c>
      <c r="AC82" s="469">
        <v>0</v>
      </c>
      <c r="AD82" s="469">
        <v>0</v>
      </c>
      <c r="AE82" s="469">
        <v>0</v>
      </c>
    </row>
    <row r="83" spans="1:31" ht="15" customHeight="1" x14ac:dyDescent="0.25">
      <c r="A83" s="16" t="s">
        <v>181</v>
      </c>
      <c r="B83" s="15">
        <v>9000</v>
      </c>
      <c r="C83" s="47">
        <v>8000</v>
      </c>
      <c r="D83" s="329">
        <v>6000</v>
      </c>
      <c r="E83" s="329">
        <v>4000</v>
      </c>
      <c r="F83" s="329">
        <v>27000</v>
      </c>
      <c r="G83" s="329">
        <v>2000</v>
      </c>
      <c r="H83" s="329">
        <v>9000</v>
      </c>
      <c r="I83" s="329">
        <v>6000</v>
      </c>
      <c r="J83" s="329">
        <v>12000</v>
      </c>
      <c r="K83" s="329">
        <v>29000</v>
      </c>
      <c r="L83" s="329">
        <v>11000</v>
      </c>
      <c r="M83" s="329">
        <v>35000</v>
      </c>
      <c r="N83" s="329">
        <v>43000</v>
      </c>
      <c r="O83" s="329">
        <v>32000</v>
      </c>
      <c r="P83" s="329">
        <v>121000</v>
      </c>
      <c r="Q83" s="329">
        <v>34000</v>
      </c>
      <c r="R83" s="329">
        <v>24000</v>
      </c>
      <c r="S83" s="329">
        <v>38000</v>
      </c>
      <c r="T83" s="329">
        <v>27000</v>
      </c>
      <c r="U83" s="329">
        <v>123000</v>
      </c>
      <c r="V83" s="329">
        <v>40000</v>
      </c>
      <c r="W83" s="329">
        <v>28000</v>
      </c>
      <c r="X83" s="329">
        <v>31000</v>
      </c>
      <c r="Y83" s="329">
        <v>32000</v>
      </c>
      <c r="Z83" s="329">
        <v>131000</v>
      </c>
      <c r="AA83" s="329">
        <v>38000</v>
      </c>
      <c r="AB83" s="329">
        <v>21000</v>
      </c>
      <c r="AC83" s="329">
        <v>51000</v>
      </c>
      <c r="AD83" s="329">
        <v>56000</v>
      </c>
      <c r="AE83" s="329">
        <v>166000</v>
      </c>
    </row>
    <row r="84" spans="1:31" ht="15" customHeight="1" x14ac:dyDescent="0.25">
      <c r="A84" s="16" t="s">
        <v>180</v>
      </c>
      <c r="B84" s="47">
        <v>-2000</v>
      </c>
      <c r="C84" s="47">
        <v>-3000</v>
      </c>
      <c r="D84" s="329">
        <v>-3000</v>
      </c>
      <c r="E84" s="329">
        <v>-4000</v>
      </c>
      <c r="F84" s="329">
        <v>-12000</v>
      </c>
      <c r="G84" s="329">
        <v>-3000</v>
      </c>
      <c r="H84" s="329">
        <v>-3000</v>
      </c>
      <c r="I84" s="329">
        <v>-3000</v>
      </c>
      <c r="J84" s="329">
        <v>-3000</v>
      </c>
      <c r="K84" s="329">
        <v>-12000</v>
      </c>
      <c r="L84" s="329">
        <v>-5000</v>
      </c>
      <c r="M84" s="329">
        <v>-5000</v>
      </c>
      <c r="N84" s="329">
        <v>-4000</v>
      </c>
      <c r="O84" s="329">
        <v>-6000</v>
      </c>
      <c r="P84" s="329">
        <v>-20000</v>
      </c>
      <c r="Q84" s="329">
        <v>-4000</v>
      </c>
      <c r="R84" s="329">
        <v>-3000</v>
      </c>
      <c r="S84" s="329">
        <v>-3000</v>
      </c>
      <c r="T84" s="329">
        <v>-3000</v>
      </c>
      <c r="U84" s="329">
        <v>-13000</v>
      </c>
      <c r="V84" s="329">
        <v>-3000</v>
      </c>
      <c r="W84" s="329">
        <v>-7000</v>
      </c>
      <c r="X84" s="329">
        <v>-4000</v>
      </c>
      <c r="Y84" s="329">
        <v>-4000</v>
      </c>
      <c r="Z84" s="329">
        <v>-18000</v>
      </c>
      <c r="AA84" s="329">
        <v>-5000</v>
      </c>
      <c r="AB84" s="329">
        <v>-8000</v>
      </c>
      <c r="AC84" s="329">
        <v>-5000</v>
      </c>
      <c r="AD84" s="329">
        <v>-6000</v>
      </c>
      <c r="AE84" s="329">
        <v>-24000</v>
      </c>
    </row>
    <row r="85" spans="1:31" ht="15" customHeight="1" x14ac:dyDescent="0.25">
      <c r="A85" s="16" t="s">
        <v>179</v>
      </c>
      <c r="B85" s="15">
        <v>16000</v>
      </c>
      <c r="C85" s="47">
        <v>40000</v>
      </c>
      <c r="D85" s="329">
        <v>62000</v>
      </c>
      <c r="E85" s="329">
        <v>64000</v>
      </c>
      <c r="F85" s="329">
        <v>182000</v>
      </c>
      <c r="G85" s="329">
        <v>52000</v>
      </c>
      <c r="H85" s="329">
        <v>48000</v>
      </c>
      <c r="I85" s="329">
        <v>44000</v>
      </c>
      <c r="J85" s="329">
        <v>19000</v>
      </c>
      <c r="K85" s="329">
        <v>163000</v>
      </c>
      <c r="L85" s="329">
        <v>52000</v>
      </c>
      <c r="M85" s="329">
        <v>37000</v>
      </c>
      <c r="N85" s="329">
        <v>35000</v>
      </c>
      <c r="O85" s="329">
        <v>11000</v>
      </c>
      <c r="P85" s="329">
        <v>135000</v>
      </c>
      <c r="Q85" s="329">
        <v>30000</v>
      </c>
      <c r="R85" s="329">
        <v>31000</v>
      </c>
      <c r="S85" s="329">
        <v>31000</v>
      </c>
      <c r="T85" s="329">
        <v>35000</v>
      </c>
      <c r="U85" s="329">
        <v>127000</v>
      </c>
      <c r="V85" s="329">
        <v>30000</v>
      </c>
      <c r="W85" s="329">
        <v>25000</v>
      </c>
      <c r="X85" s="329">
        <v>37000</v>
      </c>
      <c r="Y85" s="329">
        <v>24000</v>
      </c>
      <c r="Z85" s="329">
        <v>116000</v>
      </c>
      <c r="AA85" s="329">
        <v>34000</v>
      </c>
      <c r="AB85" s="329">
        <v>33000</v>
      </c>
      <c r="AC85" s="329">
        <v>28000</v>
      </c>
      <c r="AD85" s="329">
        <v>22000</v>
      </c>
      <c r="AE85" s="329">
        <v>117000</v>
      </c>
    </row>
    <row r="86" spans="1:31" ht="15" customHeight="1" x14ac:dyDescent="0.25">
      <c r="A86" s="16" t="s">
        <v>178</v>
      </c>
      <c r="B86" s="15">
        <v>0</v>
      </c>
      <c r="C86" s="47">
        <v>1000</v>
      </c>
      <c r="D86" s="329">
        <v>0</v>
      </c>
      <c r="E86" s="329">
        <v>0</v>
      </c>
      <c r="F86" s="329">
        <v>1000</v>
      </c>
      <c r="G86" s="33">
        <v>-1000</v>
      </c>
      <c r="H86" s="33">
        <v>1000</v>
      </c>
      <c r="I86" s="33">
        <v>2000</v>
      </c>
      <c r="J86" s="33">
        <v>6000</v>
      </c>
      <c r="K86" s="33">
        <v>8000</v>
      </c>
      <c r="L86" s="33">
        <v>8000</v>
      </c>
      <c r="M86" s="33">
        <v>10000</v>
      </c>
      <c r="N86" s="33">
        <v>10000</v>
      </c>
      <c r="O86" s="33">
        <v>11000</v>
      </c>
      <c r="P86" s="33">
        <v>39000</v>
      </c>
      <c r="Q86" s="33">
        <v>13000</v>
      </c>
      <c r="R86" s="33">
        <v>13000</v>
      </c>
      <c r="S86" s="33">
        <v>14000</v>
      </c>
      <c r="T86" s="33">
        <v>12000</v>
      </c>
      <c r="U86" s="33">
        <v>52000</v>
      </c>
      <c r="V86" s="33">
        <v>5000</v>
      </c>
      <c r="W86" s="33">
        <v>-1000</v>
      </c>
      <c r="X86" s="33">
        <v>4000</v>
      </c>
      <c r="Y86" s="33">
        <v>10000</v>
      </c>
      <c r="Z86" s="33">
        <v>18000</v>
      </c>
      <c r="AA86" s="33">
        <v>10000</v>
      </c>
      <c r="AB86" s="33">
        <v>15000</v>
      </c>
      <c r="AC86" s="33">
        <v>12000</v>
      </c>
      <c r="AD86" s="33">
        <v>13000</v>
      </c>
      <c r="AE86" s="33">
        <v>50000</v>
      </c>
    </row>
    <row r="87" spans="1:31" ht="15" customHeight="1" x14ac:dyDescent="0.25">
      <c r="A87" s="16" t="s">
        <v>177</v>
      </c>
      <c r="B87" s="15">
        <v>1000</v>
      </c>
      <c r="C87" s="47">
        <v>2000</v>
      </c>
      <c r="D87" s="329">
        <v>0</v>
      </c>
      <c r="E87" s="329">
        <v>-1000</v>
      </c>
      <c r="F87" s="329">
        <v>2000</v>
      </c>
      <c r="G87" s="33">
        <v>0</v>
      </c>
      <c r="H87" s="33">
        <v>0</v>
      </c>
      <c r="I87" s="33">
        <v>7000</v>
      </c>
      <c r="J87" s="33">
        <v>5000</v>
      </c>
      <c r="K87" s="33">
        <v>12000</v>
      </c>
      <c r="L87" s="33">
        <v>21000</v>
      </c>
      <c r="M87" s="33">
        <v>52000</v>
      </c>
      <c r="N87" s="33">
        <v>11000</v>
      </c>
      <c r="O87" s="33">
        <v>19000</v>
      </c>
      <c r="P87" s="33">
        <v>103000</v>
      </c>
      <c r="Q87" s="33">
        <v>15000</v>
      </c>
      <c r="R87" s="33">
        <v>-1500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</row>
    <row r="88" spans="1:31" ht="15" customHeight="1" x14ac:dyDescent="0.25">
      <c r="A88" s="16" t="s">
        <v>176</v>
      </c>
      <c r="B88" s="15">
        <v>1000</v>
      </c>
      <c r="C88" s="47">
        <v>0</v>
      </c>
      <c r="D88" s="329">
        <v>0</v>
      </c>
      <c r="E88" s="329">
        <v>1000</v>
      </c>
      <c r="F88" s="329">
        <v>200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>
        <v>0</v>
      </c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3">
        <v>0</v>
      </c>
      <c r="V88" s="33">
        <v>0</v>
      </c>
      <c r="W88" s="33">
        <v>0</v>
      </c>
      <c r="X88" s="33">
        <v>0</v>
      </c>
      <c r="Y88" s="33">
        <v>0</v>
      </c>
      <c r="Z88" s="33">
        <v>0</v>
      </c>
      <c r="AA88" s="33">
        <v>0</v>
      </c>
      <c r="AB88" s="33">
        <v>0</v>
      </c>
      <c r="AC88" s="33">
        <v>0</v>
      </c>
      <c r="AD88" s="33">
        <v>0</v>
      </c>
      <c r="AE88" s="33">
        <v>0</v>
      </c>
    </row>
    <row r="89" spans="1:31" ht="15" customHeight="1" x14ac:dyDescent="0.25">
      <c r="A89" s="16" t="s">
        <v>175</v>
      </c>
      <c r="B89" s="15">
        <v>16000</v>
      </c>
      <c r="C89" s="47">
        <v>-7000</v>
      </c>
      <c r="D89" s="329">
        <v>7000</v>
      </c>
      <c r="E89" s="329">
        <v>6000</v>
      </c>
      <c r="F89" s="329">
        <v>22000</v>
      </c>
      <c r="G89" s="33">
        <v>9000</v>
      </c>
      <c r="H89" s="33">
        <v>3000</v>
      </c>
      <c r="I89" s="33">
        <v>8000</v>
      </c>
      <c r="J89" s="33">
        <v>3000</v>
      </c>
      <c r="K89" s="33">
        <v>23000</v>
      </c>
      <c r="L89" s="33">
        <v>4000</v>
      </c>
      <c r="M89" s="33">
        <v>4000</v>
      </c>
      <c r="N89" s="33">
        <v>3000</v>
      </c>
      <c r="O89" s="33">
        <v>4000</v>
      </c>
      <c r="P89" s="33">
        <v>15000</v>
      </c>
      <c r="Q89" s="33">
        <v>3000</v>
      </c>
      <c r="R89" s="33">
        <v>3000</v>
      </c>
      <c r="S89" s="33">
        <v>1000</v>
      </c>
      <c r="T89" s="33">
        <v>2000</v>
      </c>
      <c r="U89" s="33">
        <v>9000</v>
      </c>
      <c r="V89" s="33">
        <v>3000</v>
      </c>
      <c r="W89" s="33">
        <v>6000</v>
      </c>
      <c r="X89" s="33">
        <v>2000</v>
      </c>
      <c r="Y89" s="33">
        <v>1000</v>
      </c>
      <c r="Z89" s="33">
        <v>12000</v>
      </c>
      <c r="AA89" s="33">
        <v>2000</v>
      </c>
      <c r="AB89" s="33">
        <v>3000</v>
      </c>
      <c r="AC89" s="33">
        <v>1000</v>
      </c>
      <c r="AD89" s="33">
        <v>4000</v>
      </c>
      <c r="AE89" s="33">
        <v>10000</v>
      </c>
    </row>
    <row r="90" spans="1:31" ht="15" customHeight="1" x14ac:dyDescent="0.25">
      <c r="A90" s="465" t="s">
        <v>174</v>
      </c>
      <c r="B90" s="464">
        <v>41000</v>
      </c>
      <c r="C90" s="464">
        <v>41000</v>
      </c>
      <c r="D90" s="469">
        <v>72000</v>
      </c>
      <c r="E90" s="469">
        <v>70000</v>
      </c>
      <c r="F90" s="469">
        <v>224000</v>
      </c>
      <c r="G90" s="469">
        <v>59000</v>
      </c>
      <c r="H90" s="469">
        <v>58000</v>
      </c>
      <c r="I90" s="469">
        <v>64000</v>
      </c>
      <c r="J90" s="469">
        <v>42000</v>
      </c>
      <c r="K90" s="469">
        <v>223000</v>
      </c>
      <c r="L90" s="469">
        <v>91000</v>
      </c>
      <c r="M90" s="469">
        <v>133000</v>
      </c>
      <c r="N90" s="469">
        <v>98000</v>
      </c>
      <c r="O90" s="469">
        <v>71000</v>
      </c>
      <c r="P90" s="469">
        <v>393000</v>
      </c>
      <c r="Q90" s="469">
        <v>91000</v>
      </c>
      <c r="R90" s="469">
        <v>53000</v>
      </c>
      <c r="S90" s="469">
        <v>81000</v>
      </c>
      <c r="T90" s="469">
        <v>73000</v>
      </c>
      <c r="U90" s="469">
        <v>298000</v>
      </c>
      <c r="V90" s="469">
        <v>75000</v>
      </c>
      <c r="W90" s="469">
        <v>51000</v>
      </c>
      <c r="X90" s="469">
        <v>70000</v>
      </c>
      <c r="Y90" s="469">
        <v>63000</v>
      </c>
      <c r="Z90" s="469">
        <v>259000</v>
      </c>
      <c r="AA90" s="469">
        <v>79000</v>
      </c>
      <c r="AB90" s="469">
        <v>64000</v>
      </c>
      <c r="AC90" s="469">
        <v>87000</v>
      </c>
      <c r="AD90" s="469">
        <v>89000</v>
      </c>
      <c r="AE90" s="469">
        <v>319000</v>
      </c>
    </row>
    <row r="91" spans="1:31" ht="15" customHeight="1" x14ac:dyDescent="0.25">
      <c r="A91" s="465" t="s">
        <v>173</v>
      </c>
      <c r="B91" s="464"/>
      <c r="C91" s="464"/>
      <c r="D91" s="469"/>
      <c r="E91" s="469"/>
      <c r="F91" s="469"/>
      <c r="G91" s="469"/>
      <c r="H91" s="469"/>
      <c r="I91" s="469"/>
      <c r="J91" s="469"/>
      <c r="K91" s="469"/>
      <c r="L91" s="469"/>
      <c r="M91" s="469"/>
      <c r="N91" s="469"/>
      <c r="O91" s="469"/>
      <c r="P91" s="469"/>
      <c r="Q91" s="469"/>
      <c r="R91" s="469"/>
      <c r="S91" s="469"/>
      <c r="T91" s="469"/>
      <c r="U91" s="469"/>
      <c r="V91" s="469"/>
      <c r="W91" s="469"/>
      <c r="X91" s="469"/>
      <c r="Y91" s="469"/>
      <c r="Z91" s="469"/>
      <c r="AA91" s="469"/>
      <c r="AB91" s="469"/>
      <c r="AC91" s="469"/>
      <c r="AD91" s="469"/>
      <c r="AE91" s="469"/>
    </row>
    <row r="92" spans="1:31" ht="15" customHeight="1" x14ac:dyDescent="0.25">
      <c r="A92" s="16" t="s">
        <v>882</v>
      </c>
      <c r="B92" s="33">
        <v>-116000</v>
      </c>
      <c r="C92" s="33">
        <v>-69000</v>
      </c>
      <c r="D92" s="33">
        <v>-85000</v>
      </c>
      <c r="E92" s="33">
        <v>-106000</v>
      </c>
      <c r="F92" s="329">
        <v>-376000</v>
      </c>
      <c r="G92" s="33">
        <v>-108000</v>
      </c>
      <c r="H92" s="33">
        <v>-132000</v>
      </c>
      <c r="I92" s="33">
        <v>-155000</v>
      </c>
      <c r="J92" s="33">
        <v>-228000</v>
      </c>
      <c r="K92" s="33">
        <v>-623000</v>
      </c>
      <c r="L92" s="33">
        <v>-245000</v>
      </c>
      <c r="M92" s="33">
        <v>-326000</v>
      </c>
      <c r="N92" s="33">
        <v>-236000</v>
      </c>
      <c r="O92" s="33">
        <v>-280000</v>
      </c>
      <c r="P92" s="33">
        <v>-1087000</v>
      </c>
      <c r="Q92" s="33">
        <v>-344000</v>
      </c>
      <c r="R92" s="33">
        <v>-315000</v>
      </c>
      <c r="S92" s="33">
        <v>-285000</v>
      </c>
      <c r="T92" s="33">
        <v>-289000</v>
      </c>
      <c r="U92" s="33">
        <v>-1233000</v>
      </c>
      <c r="V92" s="33">
        <v>-353000</v>
      </c>
      <c r="W92" s="33">
        <v>-315000</v>
      </c>
      <c r="X92" s="33">
        <v>-314000</v>
      </c>
      <c r="Y92" s="33">
        <v>-351000</v>
      </c>
      <c r="Z92" s="33">
        <v>-1333000</v>
      </c>
      <c r="AA92" s="33">
        <v>-422000</v>
      </c>
      <c r="AB92" s="33">
        <v>-427000</v>
      </c>
      <c r="AC92" s="33">
        <v>-437000</v>
      </c>
      <c r="AD92" s="33">
        <v>-461000</v>
      </c>
      <c r="AE92" s="33">
        <v>-1747000</v>
      </c>
    </row>
    <row r="93" spans="1:31" ht="15" customHeight="1" x14ac:dyDescent="0.25">
      <c r="A93" s="16" t="s">
        <v>171</v>
      </c>
      <c r="B93" s="33">
        <v>0</v>
      </c>
      <c r="C93" s="33">
        <v>0</v>
      </c>
      <c r="D93" s="33">
        <v>0</v>
      </c>
      <c r="E93" s="33">
        <v>0</v>
      </c>
      <c r="F93" s="329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</row>
    <row r="94" spans="1:31" ht="15" customHeight="1" x14ac:dyDescent="0.25">
      <c r="A94" s="16" t="s">
        <v>176</v>
      </c>
      <c r="B94" s="33">
        <v>-13000</v>
      </c>
      <c r="C94" s="33">
        <v>-13000</v>
      </c>
      <c r="D94" s="33">
        <v>-13000</v>
      </c>
      <c r="E94" s="33">
        <v>-13000</v>
      </c>
      <c r="F94" s="329">
        <v>-52000</v>
      </c>
      <c r="G94" s="33">
        <v>-14000</v>
      </c>
      <c r="H94" s="33">
        <v>-15000</v>
      </c>
      <c r="I94" s="33">
        <v>-14000</v>
      </c>
      <c r="J94" s="33">
        <v>-15000</v>
      </c>
      <c r="K94" s="33">
        <v>-58000</v>
      </c>
      <c r="L94" s="33">
        <v>-14000</v>
      </c>
      <c r="M94" s="33">
        <v>-14000</v>
      </c>
      <c r="N94" s="33">
        <v>-13000</v>
      </c>
      <c r="O94" s="33">
        <v>-13000</v>
      </c>
      <c r="P94" s="33">
        <v>0</v>
      </c>
      <c r="Q94" s="33">
        <v>-17000</v>
      </c>
      <c r="R94" s="33">
        <v>-17000</v>
      </c>
      <c r="S94" s="33">
        <v>-19000</v>
      </c>
      <c r="T94" s="33">
        <v>-18000</v>
      </c>
      <c r="U94" s="33">
        <v>-71000</v>
      </c>
      <c r="V94" s="33">
        <v>-19000</v>
      </c>
      <c r="W94" s="33">
        <v>-18000</v>
      </c>
      <c r="X94" s="33">
        <v>-21000</v>
      </c>
      <c r="Y94" s="33">
        <v>-20000</v>
      </c>
      <c r="Z94" s="33">
        <v>-78000</v>
      </c>
      <c r="AA94" s="33">
        <v>-23000</v>
      </c>
      <c r="AB94" s="33">
        <v>-23000</v>
      </c>
      <c r="AC94" s="33">
        <v>-23000</v>
      </c>
      <c r="AD94" s="33">
        <v>-26000</v>
      </c>
      <c r="AE94" s="33">
        <v>-95000</v>
      </c>
    </row>
    <row r="95" spans="1:31" ht="15" customHeight="1" x14ac:dyDescent="0.25">
      <c r="A95" s="16" t="s">
        <v>169</v>
      </c>
      <c r="B95" s="33">
        <v>0</v>
      </c>
      <c r="C95" s="33">
        <v>0</v>
      </c>
      <c r="D95" s="33">
        <v>0</v>
      </c>
      <c r="E95" s="33">
        <v>0</v>
      </c>
      <c r="F95" s="329">
        <v>0</v>
      </c>
      <c r="G95" s="33">
        <v>0</v>
      </c>
      <c r="H95" s="33">
        <v>-1000</v>
      </c>
      <c r="I95" s="33">
        <v>100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-16000</v>
      </c>
      <c r="S95" s="33">
        <v>-22000</v>
      </c>
      <c r="T95" s="33">
        <v>-20000</v>
      </c>
      <c r="U95" s="33">
        <v>-58000</v>
      </c>
      <c r="V95" s="33">
        <v>-18000</v>
      </c>
      <c r="W95" s="33">
        <v>-9000</v>
      </c>
      <c r="X95" s="33">
        <v>-14000</v>
      </c>
      <c r="Y95" s="33">
        <v>-18000</v>
      </c>
      <c r="Z95" s="33">
        <v>-59000</v>
      </c>
      <c r="AA95" s="33">
        <v>-29000</v>
      </c>
      <c r="AB95" s="33">
        <v>-7000</v>
      </c>
      <c r="AC95" s="33">
        <v>-30000</v>
      </c>
      <c r="AD95" s="33">
        <v>-19000</v>
      </c>
      <c r="AE95" s="33">
        <v>-85000</v>
      </c>
    </row>
    <row r="96" spans="1:31" ht="15" customHeight="1" x14ac:dyDescent="0.25">
      <c r="A96" s="16" t="s">
        <v>168</v>
      </c>
      <c r="B96" s="33">
        <v>-10000</v>
      </c>
      <c r="C96" s="33">
        <v>-12000</v>
      </c>
      <c r="D96" s="33">
        <v>-15000</v>
      </c>
      <c r="E96" s="33">
        <v>-20000</v>
      </c>
      <c r="F96" s="329">
        <v>-57000</v>
      </c>
      <c r="G96" s="33">
        <v>-20000</v>
      </c>
      <c r="H96" s="33">
        <v>-26000</v>
      </c>
      <c r="I96" s="33">
        <v>-24000</v>
      </c>
      <c r="J96" s="33">
        <v>-14000</v>
      </c>
      <c r="K96" s="33">
        <v>-84000</v>
      </c>
      <c r="L96" s="33">
        <v>-28000</v>
      </c>
      <c r="M96" s="33">
        <v>-22000</v>
      </c>
      <c r="N96" s="33">
        <v>-15000</v>
      </c>
      <c r="O96" s="33">
        <v>-16000</v>
      </c>
      <c r="P96" s="33">
        <v>-81000</v>
      </c>
      <c r="Q96" s="33">
        <v>-29000</v>
      </c>
      <c r="R96" s="33">
        <v>-21000</v>
      </c>
      <c r="S96" s="33">
        <v>-15000</v>
      </c>
      <c r="T96" s="33">
        <v>-11000</v>
      </c>
      <c r="U96" s="33">
        <v>-76000</v>
      </c>
      <c r="V96" s="33">
        <v>-21000</v>
      </c>
      <c r="W96" s="33">
        <v>-18000</v>
      </c>
      <c r="X96" s="33">
        <v>-19000</v>
      </c>
      <c r="Y96" s="33">
        <v>-13000</v>
      </c>
      <c r="Z96" s="33">
        <v>-71000</v>
      </c>
      <c r="AA96" s="33">
        <v>-15000</v>
      </c>
      <c r="AB96" s="33">
        <v>-19000</v>
      </c>
      <c r="AC96" s="33">
        <v>-12000</v>
      </c>
      <c r="AD96" s="33">
        <v>-13000</v>
      </c>
      <c r="AE96" s="33">
        <v>-59000</v>
      </c>
    </row>
    <row r="97" spans="1:31" ht="15" customHeight="1" x14ac:dyDescent="0.25">
      <c r="A97" s="16" t="s">
        <v>167</v>
      </c>
      <c r="B97" s="33">
        <v>0</v>
      </c>
      <c r="C97" s="33">
        <v>0</v>
      </c>
      <c r="D97" s="33">
        <v>0</v>
      </c>
      <c r="E97" s="33">
        <v>0</v>
      </c>
      <c r="F97" s="329">
        <v>0</v>
      </c>
      <c r="G97" s="33">
        <v>0</v>
      </c>
      <c r="H97" s="33">
        <v>0</v>
      </c>
      <c r="I97" s="33">
        <v>0</v>
      </c>
      <c r="J97" s="33">
        <v>-2000</v>
      </c>
      <c r="K97" s="33">
        <v>-2000</v>
      </c>
      <c r="L97" s="33">
        <v>0</v>
      </c>
      <c r="M97" s="33">
        <v>0</v>
      </c>
      <c r="N97" s="33">
        <v>-1000</v>
      </c>
      <c r="O97" s="33">
        <v>0</v>
      </c>
      <c r="P97" s="33">
        <v>-1000</v>
      </c>
      <c r="Q97" s="33">
        <v>0</v>
      </c>
      <c r="R97" s="33">
        <v>0</v>
      </c>
      <c r="S97" s="33">
        <v>-100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</row>
    <row r="98" spans="1:31" ht="15" customHeight="1" x14ac:dyDescent="0.25">
      <c r="A98" s="16" t="s">
        <v>166</v>
      </c>
      <c r="B98" s="33">
        <v>-27000</v>
      </c>
      <c r="C98" s="33">
        <v>-29000</v>
      </c>
      <c r="D98" s="33">
        <v>-29000</v>
      </c>
      <c r="E98" s="33">
        <v>-43000</v>
      </c>
      <c r="F98" s="329">
        <v>-128000</v>
      </c>
      <c r="G98" s="33">
        <v>-27000</v>
      </c>
      <c r="H98" s="33">
        <v>-23000</v>
      </c>
      <c r="I98" s="33">
        <v>-32000</v>
      </c>
      <c r="J98" s="33">
        <v>-32000</v>
      </c>
      <c r="K98" s="33">
        <v>-114000</v>
      </c>
      <c r="L98" s="33">
        <v>-15000</v>
      </c>
      <c r="M98" s="33">
        <v>-21000</v>
      </c>
      <c r="N98" s="33">
        <v>-43000</v>
      </c>
      <c r="O98" s="33">
        <v>-74000</v>
      </c>
      <c r="P98" s="33">
        <v>-153000</v>
      </c>
      <c r="Q98" s="33">
        <v>-83000</v>
      </c>
      <c r="R98" s="33">
        <v>-2000</v>
      </c>
      <c r="S98" s="33">
        <v>-56000</v>
      </c>
      <c r="T98" s="33">
        <v>-67000</v>
      </c>
      <c r="U98" s="33">
        <v>-209000</v>
      </c>
      <c r="V98" s="33">
        <v>-45000</v>
      </c>
      <c r="W98" s="33">
        <v>-50000</v>
      </c>
      <c r="X98" s="33">
        <v>-65000</v>
      </c>
      <c r="Y98" s="33">
        <v>-73000</v>
      </c>
      <c r="Z98" s="33">
        <v>-233000</v>
      </c>
      <c r="AA98" s="33">
        <v>-69000</v>
      </c>
      <c r="AB98" s="33">
        <v>-65000</v>
      </c>
      <c r="AC98" s="33">
        <v>-73000</v>
      </c>
      <c r="AD98" s="33">
        <v>-80000</v>
      </c>
      <c r="AE98" s="33">
        <v>-287000</v>
      </c>
    </row>
    <row r="99" spans="1:31" ht="15" customHeight="1" x14ac:dyDescent="0.25">
      <c r="A99" s="465" t="s">
        <v>165</v>
      </c>
      <c r="B99" s="468">
        <v>-166000</v>
      </c>
      <c r="C99" s="468">
        <v>-123000</v>
      </c>
      <c r="D99" s="469">
        <v>-142000</v>
      </c>
      <c r="E99" s="469">
        <v>-182000</v>
      </c>
      <c r="F99" s="469">
        <v>-613000</v>
      </c>
      <c r="G99" s="469">
        <v>-169000</v>
      </c>
      <c r="H99" s="469">
        <v>-197000</v>
      </c>
      <c r="I99" s="469">
        <v>-224000</v>
      </c>
      <c r="J99" s="469">
        <v>-291000</v>
      </c>
      <c r="K99" s="469">
        <v>-881000</v>
      </c>
      <c r="L99" s="469">
        <v>-302000</v>
      </c>
      <c r="M99" s="469">
        <v>-383000</v>
      </c>
      <c r="N99" s="469">
        <v>-308000</v>
      </c>
      <c r="O99" s="469">
        <v>-383000</v>
      </c>
      <c r="P99" s="469">
        <v>-1376000</v>
      </c>
      <c r="Q99" s="469">
        <v>-473000</v>
      </c>
      <c r="R99" s="469">
        <v>-371000</v>
      </c>
      <c r="S99" s="469">
        <v>-398000</v>
      </c>
      <c r="T99" s="469">
        <v>-405000</v>
      </c>
      <c r="U99" s="469">
        <v>-1647000</v>
      </c>
      <c r="V99" s="469">
        <v>-456000</v>
      </c>
      <c r="W99" s="469">
        <v>-410000</v>
      </c>
      <c r="X99" s="469">
        <v>-433000</v>
      </c>
      <c r="Y99" s="469">
        <v>-475000</v>
      </c>
      <c r="Z99" s="469">
        <v>-1774000</v>
      </c>
      <c r="AA99" s="469">
        <v>-558000</v>
      </c>
      <c r="AB99" s="469">
        <v>-541000</v>
      </c>
      <c r="AC99" s="469">
        <v>-575000</v>
      </c>
      <c r="AD99" s="469">
        <v>-599000</v>
      </c>
      <c r="AE99" s="469">
        <v>-2273000</v>
      </c>
    </row>
    <row r="100" spans="1:31" ht="15" customHeight="1" x14ac:dyDescent="0.25">
      <c r="A100" s="16" t="s">
        <v>164</v>
      </c>
      <c r="B100" s="33">
        <v>-895000</v>
      </c>
      <c r="C100" s="33">
        <v>-341000</v>
      </c>
      <c r="D100" s="33">
        <v>-376000</v>
      </c>
      <c r="E100" s="33">
        <v>-104000</v>
      </c>
      <c r="F100" s="33">
        <v>-1716000</v>
      </c>
      <c r="G100" s="33">
        <v>-260000</v>
      </c>
      <c r="H100" s="33">
        <v>-19000</v>
      </c>
      <c r="I100" s="33">
        <v>-323000</v>
      </c>
      <c r="J100" s="33">
        <v>-138000</v>
      </c>
      <c r="K100" s="33">
        <v>-740000</v>
      </c>
      <c r="L100" s="33">
        <v>-19000</v>
      </c>
      <c r="M100" s="33">
        <v>-455000</v>
      </c>
      <c r="N100" s="33">
        <v>-169000</v>
      </c>
      <c r="O100" s="33">
        <v>-130000</v>
      </c>
      <c r="P100" s="33">
        <v>-773000</v>
      </c>
      <c r="Q100" s="33">
        <v>-74000</v>
      </c>
      <c r="R100" s="33">
        <v>-77000</v>
      </c>
      <c r="S100" s="33">
        <v>-201000</v>
      </c>
      <c r="T100" s="33">
        <v>-56000</v>
      </c>
      <c r="U100" s="33">
        <v>-408000</v>
      </c>
      <c r="V100" s="33">
        <v>-123000</v>
      </c>
      <c r="W100" s="33">
        <v>-389000</v>
      </c>
      <c r="X100" s="33">
        <v>-193000</v>
      </c>
      <c r="Y100" s="33">
        <v>-446000</v>
      </c>
      <c r="Z100" s="33">
        <v>-1151000</v>
      </c>
      <c r="AA100" s="33">
        <v>-76000</v>
      </c>
      <c r="AB100" s="33">
        <v>-92000</v>
      </c>
      <c r="AC100" s="33">
        <v>-100000</v>
      </c>
      <c r="AD100" s="33">
        <v>-245000</v>
      </c>
      <c r="AE100" s="33">
        <v>-513000</v>
      </c>
    </row>
    <row r="101" spans="1:31" ht="15" customHeight="1" x14ac:dyDescent="0.25">
      <c r="A101" s="16" t="s">
        <v>163</v>
      </c>
      <c r="B101" s="33">
        <v>28000</v>
      </c>
      <c r="C101" s="33">
        <v>123000</v>
      </c>
      <c r="D101" s="33">
        <v>249000</v>
      </c>
      <c r="E101" s="33">
        <v>354000</v>
      </c>
      <c r="F101" s="33">
        <v>754000</v>
      </c>
      <c r="G101" s="33">
        <v>27000</v>
      </c>
      <c r="H101" s="33">
        <v>502000</v>
      </c>
      <c r="I101" s="33">
        <v>47000</v>
      </c>
      <c r="J101" s="33">
        <v>78000</v>
      </c>
      <c r="K101" s="33">
        <v>654000</v>
      </c>
      <c r="L101" s="33">
        <v>611000</v>
      </c>
      <c r="M101" s="33">
        <v>178000</v>
      </c>
      <c r="N101" s="33">
        <v>94000</v>
      </c>
      <c r="O101" s="33">
        <v>183000</v>
      </c>
      <c r="P101" s="33">
        <v>1066000</v>
      </c>
      <c r="Q101" s="33">
        <v>190000</v>
      </c>
      <c r="R101" s="33">
        <v>360000</v>
      </c>
      <c r="S101" s="33">
        <v>69000</v>
      </c>
      <c r="T101" s="33">
        <v>143000</v>
      </c>
      <c r="U101" s="33">
        <v>762000</v>
      </c>
      <c r="V101" s="33">
        <v>39000</v>
      </c>
      <c r="W101" s="33">
        <v>40000</v>
      </c>
      <c r="X101" s="33">
        <v>193000</v>
      </c>
      <c r="Y101" s="33">
        <v>138000</v>
      </c>
      <c r="Z101" s="33">
        <v>410000</v>
      </c>
      <c r="AA101" s="33">
        <v>333000</v>
      </c>
      <c r="AB101" s="33">
        <v>165000</v>
      </c>
      <c r="AC101" s="33">
        <v>263000</v>
      </c>
      <c r="AD101" s="33">
        <v>274000</v>
      </c>
      <c r="AE101" s="33">
        <v>1035000</v>
      </c>
    </row>
    <row r="102" spans="1:31" ht="15" customHeight="1" x14ac:dyDescent="0.25">
      <c r="A102" s="16" t="s">
        <v>162</v>
      </c>
      <c r="B102" s="33">
        <v>-30000</v>
      </c>
      <c r="C102" s="33">
        <v>-118000</v>
      </c>
      <c r="D102" s="33">
        <v>-253000</v>
      </c>
      <c r="E102" s="33">
        <v>-355000</v>
      </c>
      <c r="F102" s="33">
        <v>-756000</v>
      </c>
      <c r="G102" s="33">
        <v>-31000</v>
      </c>
      <c r="H102" s="33">
        <v>-518000</v>
      </c>
      <c r="I102" s="33">
        <v>-80000</v>
      </c>
      <c r="J102" s="33">
        <v>-120000</v>
      </c>
      <c r="K102" s="33">
        <v>-749000</v>
      </c>
      <c r="L102" s="33">
        <v>-684000</v>
      </c>
      <c r="M102" s="33">
        <v>-259000</v>
      </c>
      <c r="N102" s="33">
        <v>-221000</v>
      </c>
      <c r="O102" s="33">
        <v>-266000</v>
      </c>
      <c r="P102" s="33">
        <v>-1430000</v>
      </c>
      <c r="Q102" s="33">
        <v>-349000</v>
      </c>
      <c r="R102" s="33">
        <v>-534000</v>
      </c>
      <c r="S102" s="33">
        <v>-216000</v>
      </c>
      <c r="T102" s="33">
        <v>-222000</v>
      </c>
      <c r="U102" s="33">
        <v>-1321000</v>
      </c>
      <c r="V102" s="33">
        <v>-151000</v>
      </c>
      <c r="W102" s="33">
        <v>-127000</v>
      </c>
      <c r="X102" s="33">
        <v>-169000</v>
      </c>
      <c r="Y102" s="33">
        <v>-92000</v>
      </c>
      <c r="Z102" s="33">
        <v>-539000</v>
      </c>
      <c r="AA102" s="33">
        <v>-401000</v>
      </c>
      <c r="AB102" s="33">
        <v>-199000</v>
      </c>
      <c r="AC102" s="33">
        <v>-367000</v>
      </c>
      <c r="AD102" s="33">
        <v>-401000</v>
      </c>
      <c r="AE102" s="33">
        <v>-1368000</v>
      </c>
    </row>
    <row r="103" spans="1:31" ht="15" customHeight="1" x14ac:dyDescent="0.25">
      <c r="A103" s="16" t="s">
        <v>161</v>
      </c>
      <c r="B103" s="33">
        <v>911000</v>
      </c>
      <c r="C103" s="33">
        <v>355000</v>
      </c>
      <c r="D103" s="33">
        <v>392000</v>
      </c>
      <c r="E103" s="33">
        <v>119000</v>
      </c>
      <c r="F103" s="33">
        <v>1777000</v>
      </c>
      <c r="G103" s="33">
        <v>264000</v>
      </c>
      <c r="H103" s="33">
        <v>27000</v>
      </c>
      <c r="I103" s="33">
        <v>332000</v>
      </c>
      <c r="J103" s="33">
        <v>133000</v>
      </c>
      <c r="K103" s="33">
        <v>756000</v>
      </c>
      <c r="L103" s="33">
        <v>29000</v>
      </c>
      <c r="M103" s="33">
        <v>451000</v>
      </c>
      <c r="N103" s="33">
        <v>193000</v>
      </c>
      <c r="O103" s="33">
        <v>122000</v>
      </c>
      <c r="P103" s="33">
        <v>795000</v>
      </c>
      <c r="Q103" s="33">
        <v>139000</v>
      </c>
      <c r="R103" s="33">
        <v>144000</v>
      </c>
      <c r="S103" s="33">
        <v>236000</v>
      </c>
      <c r="T103" s="33">
        <v>47000</v>
      </c>
      <c r="U103" s="33">
        <v>566000</v>
      </c>
      <c r="V103" s="33">
        <v>158000</v>
      </c>
      <c r="W103" s="33">
        <v>421000</v>
      </c>
      <c r="X103" s="33">
        <v>115000</v>
      </c>
      <c r="Y103" s="33">
        <v>354000</v>
      </c>
      <c r="Z103" s="33">
        <v>1048000</v>
      </c>
      <c r="AA103" s="33">
        <v>71000</v>
      </c>
      <c r="AB103" s="33">
        <v>81000</v>
      </c>
      <c r="AC103" s="33">
        <v>94000</v>
      </c>
      <c r="AD103" s="33">
        <v>379000</v>
      </c>
      <c r="AE103" s="33">
        <v>625000</v>
      </c>
    </row>
    <row r="104" spans="1:31" ht="15" customHeight="1" x14ac:dyDescent="0.25">
      <c r="A104" s="16" t="s">
        <v>160</v>
      </c>
      <c r="B104" s="33">
        <v>-6000</v>
      </c>
      <c r="C104" s="33">
        <v>-5000</v>
      </c>
      <c r="D104" s="33">
        <v>-6000</v>
      </c>
      <c r="E104" s="33">
        <v>-6000</v>
      </c>
      <c r="F104" s="33">
        <v>-23000</v>
      </c>
      <c r="G104" s="33">
        <v>-6000</v>
      </c>
      <c r="H104" s="33">
        <v>-16000</v>
      </c>
      <c r="I104" s="33">
        <v>-6000</v>
      </c>
      <c r="J104" s="33">
        <v>-11000</v>
      </c>
      <c r="K104" s="33">
        <v>-39000</v>
      </c>
      <c r="L104" s="33">
        <v>-11000</v>
      </c>
      <c r="M104" s="33">
        <v>-16000</v>
      </c>
      <c r="N104" s="33">
        <v>-14000</v>
      </c>
      <c r="O104" s="33">
        <v>-12000</v>
      </c>
      <c r="P104" s="33">
        <v>-53000</v>
      </c>
      <c r="Q104" s="33">
        <v>-14000</v>
      </c>
      <c r="R104" s="33">
        <v>-90000</v>
      </c>
      <c r="S104" s="33">
        <v>-47000</v>
      </c>
      <c r="T104" s="33">
        <v>-38000</v>
      </c>
      <c r="U104" s="33">
        <v>-189000</v>
      </c>
      <c r="V104" s="33">
        <v>-33000</v>
      </c>
      <c r="W104" s="33">
        <v>-36000</v>
      </c>
      <c r="X104" s="33">
        <v>-27000</v>
      </c>
      <c r="Y104" s="33">
        <v>-27000</v>
      </c>
      <c r="Z104" s="33">
        <v>-123000</v>
      </c>
      <c r="AA104" s="33">
        <v>-31000</v>
      </c>
      <c r="AB104" s="33">
        <v>-31000</v>
      </c>
      <c r="AC104" s="33">
        <v>-30000</v>
      </c>
      <c r="AD104" s="33">
        <v>-31000</v>
      </c>
      <c r="AE104" s="33">
        <v>-123000</v>
      </c>
    </row>
    <row r="105" spans="1:31" ht="15" customHeight="1" x14ac:dyDescent="0.25">
      <c r="A105" s="16" t="s">
        <v>159</v>
      </c>
      <c r="B105" s="33">
        <v>0</v>
      </c>
      <c r="C105" s="33">
        <v>0</v>
      </c>
      <c r="D105" s="33">
        <v>0</v>
      </c>
      <c r="E105" s="33">
        <v>0</v>
      </c>
      <c r="F105" s="33">
        <v>0</v>
      </c>
      <c r="G105" s="33">
        <v>3000</v>
      </c>
      <c r="H105" s="33">
        <v>1000</v>
      </c>
      <c r="I105" s="33">
        <v>1000</v>
      </c>
      <c r="J105" s="33">
        <v>14000</v>
      </c>
      <c r="K105" s="33">
        <v>19000</v>
      </c>
      <c r="L105" s="33">
        <v>0</v>
      </c>
      <c r="M105" s="33">
        <v>4000</v>
      </c>
      <c r="N105" s="33">
        <v>5000</v>
      </c>
      <c r="O105" s="33">
        <v>54000</v>
      </c>
      <c r="P105" s="33">
        <v>63000</v>
      </c>
      <c r="Q105" s="33">
        <v>44000</v>
      </c>
      <c r="R105" s="33">
        <v>67000</v>
      </c>
      <c r="S105" s="33">
        <v>45000</v>
      </c>
      <c r="T105" s="33">
        <v>33000</v>
      </c>
      <c r="U105" s="33">
        <v>189000</v>
      </c>
      <c r="V105" s="33">
        <v>32000</v>
      </c>
      <c r="W105" s="33">
        <v>26000</v>
      </c>
      <c r="X105" s="33">
        <v>21000</v>
      </c>
      <c r="Y105" s="33">
        <v>22000</v>
      </c>
      <c r="Z105" s="33">
        <v>101000</v>
      </c>
      <c r="AA105" s="33">
        <v>22000</v>
      </c>
      <c r="AB105" s="33">
        <v>86000</v>
      </c>
      <c r="AC105" s="33">
        <v>29000</v>
      </c>
      <c r="AD105" s="33">
        <v>39000</v>
      </c>
      <c r="AE105" s="33">
        <v>176000</v>
      </c>
    </row>
    <row r="106" spans="1:31" ht="15" customHeight="1" x14ac:dyDescent="0.25">
      <c r="A106" s="465" t="s">
        <v>158</v>
      </c>
      <c r="B106" s="468">
        <v>8000</v>
      </c>
      <c r="C106" s="464">
        <v>14000</v>
      </c>
      <c r="D106" s="469">
        <v>6000</v>
      </c>
      <c r="E106" s="469">
        <v>8000</v>
      </c>
      <c r="F106" s="469">
        <v>36000</v>
      </c>
      <c r="G106" s="469">
        <v>-3000</v>
      </c>
      <c r="H106" s="469">
        <v>-23000</v>
      </c>
      <c r="I106" s="469">
        <v>-29000</v>
      </c>
      <c r="J106" s="469">
        <v>-44000</v>
      </c>
      <c r="K106" s="469">
        <v>-99000</v>
      </c>
      <c r="L106" s="469">
        <v>-74000</v>
      </c>
      <c r="M106" s="469">
        <v>-97000</v>
      </c>
      <c r="N106" s="469">
        <v>-112000</v>
      </c>
      <c r="O106" s="469">
        <v>-49000</v>
      </c>
      <c r="P106" s="469">
        <v>-332000</v>
      </c>
      <c r="Q106" s="469">
        <v>-64000</v>
      </c>
      <c r="R106" s="469">
        <v>-130000</v>
      </c>
      <c r="S106" s="469">
        <v>-114000</v>
      </c>
      <c r="T106" s="469">
        <v>-93000</v>
      </c>
      <c r="U106" s="469">
        <v>-401000</v>
      </c>
      <c r="V106" s="469">
        <v>-78000</v>
      </c>
      <c r="W106" s="469">
        <v>-65000</v>
      </c>
      <c r="X106" s="469">
        <v>-60000</v>
      </c>
      <c r="Y106" s="469">
        <v>-51000</v>
      </c>
      <c r="Z106" s="469">
        <v>-254000</v>
      </c>
      <c r="AA106" s="469">
        <v>-82000</v>
      </c>
      <c r="AB106" s="469">
        <v>10000</v>
      </c>
      <c r="AC106" s="469">
        <v>-111000</v>
      </c>
      <c r="AD106" s="469">
        <v>15000</v>
      </c>
      <c r="AE106" s="469">
        <v>-168000</v>
      </c>
    </row>
    <row r="107" spans="1:31" ht="15" customHeight="1" x14ac:dyDescent="0.25">
      <c r="A107" s="465" t="s">
        <v>157</v>
      </c>
      <c r="B107" s="468">
        <v>-117000</v>
      </c>
      <c r="C107" s="468">
        <v>-68000</v>
      </c>
      <c r="D107" s="469">
        <v>-64000</v>
      </c>
      <c r="E107" s="469">
        <v>-104000</v>
      </c>
      <c r="F107" s="469">
        <v>-353000</v>
      </c>
      <c r="G107" s="469">
        <v>-113000</v>
      </c>
      <c r="H107" s="469">
        <v>-162000</v>
      </c>
      <c r="I107" s="469">
        <v>-189000</v>
      </c>
      <c r="J107" s="469">
        <v>-293000</v>
      </c>
      <c r="K107" s="469">
        <v>-757000</v>
      </c>
      <c r="L107" s="469">
        <v>-285000</v>
      </c>
      <c r="M107" s="469">
        <v>-347000</v>
      </c>
      <c r="N107" s="469">
        <v>-322000</v>
      </c>
      <c r="O107" s="469">
        <v>-361000</v>
      </c>
      <c r="P107" s="469">
        <v>-1315000</v>
      </c>
      <c r="Q107" s="469">
        <v>-446000</v>
      </c>
      <c r="R107" s="469">
        <v>-448000</v>
      </c>
      <c r="S107" s="469">
        <v>-431000</v>
      </c>
      <c r="T107" s="469">
        <v>-425000</v>
      </c>
      <c r="U107" s="469">
        <v>-1750000</v>
      </c>
      <c r="V107" s="469">
        <v>-459000</v>
      </c>
      <c r="W107" s="469">
        <v>-424000</v>
      </c>
      <c r="X107" s="469">
        <v>-423000</v>
      </c>
      <c r="Y107" s="469">
        <v>-463000</v>
      </c>
      <c r="Z107" s="469">
        <v>-1769000</v>
      </c>
      <c r="AA107" s="469">
        <v>-561000</v>
      </c>
      <c r="AB107" s="469">
        <v>-467000</v>
      </c>
      <c r="AC107" s="469">
        <v>-599000</v>
      </c>
      <c r="AD107" s="469">
        <v>-495000</v>
      </c>
      <c r="AE107" s="469">
        <v>-2122000</v>
      </c>
    </row>
    <row r="108" spans="1:31" ht="15" customHeight="1" x14ac:dyDescent="0.25">
      <c r="A108" s="456" t="s">
        <v>156</v>
      </c>
      <c r="B108" s="467">
        <v>345000</v>
      </c>
      <c r="C108" s="462">
        <v>203000</v>
      </c>
      <c r="D108" s="466">
        <v>384000</v>
      </c>
      <c r="E108" s="466">
        <v>526000</v>
      </c>
      <c r="F108" s="466">
        <v>1458000</v>
      </c>
      <c r="G108" s="466">
        <v>441000</v>
      </c>
      <c r="H108" s="466">
        <v>489000</v>
      </c>
      <c r="I108" s="466">
        <v>626000</v>
      </c>
      <c r="J108" s="466">
        <v>505000</v>
      </c>
      <c r="K108" s="466">
        <v>2061000</v>
      </c>
      <c r="L108" s="466">
        <v>654000</v>
      </c>
      <c r="M108" s="466">
        <v>603000</v>
      </c>
      <c r="N108" s="466">
        <v>174000</v>
      </c>
      <c r="O108" s="466">
        <v>456000</v>
      </c>
      <c r="P108" s="466">
        <v>1887000</v>
      </c>
      <c r="Q108" s="466">
        <v>722000</v>
      </c>
      <c r="R108" s="466">
        <v>347000</v>
      </c>
      <c r="S108" s="466">
        <v>320000</v>
      </c>
      <c r="T108" s="466">
        <v>636000</v>
      </c>
      <c r="U108" s="466">
        <v>2025000</v>
      </c>
      <c r="V108" s="466">
        <v>654000</v>
      </c>
      <c r="W108" s="466">
        <v>444000</v>
      </c>
      <c r="X108" s="466">
        <v>342000</v>
      </c>
      <c r="Y108" s="466">
        <v>766000</v>
      </c>
      <c r="Z108" s="466">
        <v>2206000</v>
      </c>
      <c r="AA108" s="466">
        <v>615000</v>
      </c>
      <c r="AB108" s="466">
        <v>569000</v>
      </c>
      <c r="AC108" s="466">
        <v>288000</v>
      </c>
      <c r="AD108" s="466">
        <v>626000</v>
      </c>
      <c r="AE108" s="466">
        <v>2098000</v>
      </c>
    </row>
    <row r="109" spans="1:31" ht="15" customHeight="1" x14ac:dyDescent="0.25">
      <c r="A109" s="465" t="s">
        <v>138</v>
      </c>
      <c r="B109" s="464"/>
      <c r="C109" s="464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  <c r="N109" s="469"/>
      <c r="O109" s="469"/>
      <c r="P109" s="469"/>
      <c r="Q109" s="469"/>
      <c r="R109" s="469"/>
      <c r="S109" s="469"/>
      <c r="T109" s="469"/>
      <c r="U109" s="469"/>
      <c r="V109" s="469"/>
      <c r="W109" s="469"/>
      <c r="X109" s="469"/>
      <c r="Y109" s="469"/>
      <c r="Z109" s="469"/>
      <c r="AA109" s="469"/>
      <c r="AB109" s="469"/>
      <c r="AC109" s="469"/>
      <c r="AD109" s="469"/>
      <c r="AE109" s="469"/>
    </row>
    <row r="110" spans="1:31" ht="15" customHeight="1" x14ac:dyDescent="0.25">
      <c r="A110" s="16" t="s">
        <v>155</v>
      </c>
      <c r="B110" s="47">
        <v>-45000</v>
      </c>
      <c r="C110" s="47">
        <v>-53000</v>
      </c>
      <c r="D110" s="329">
        <v>-70000</v>
      </c>
      <c r="E110" s="329">
        <v>7000</v>
      </c>
      <c r="F110" s="329">
        <v>-161000</v>
      </c>
      <c r="G110" s="329">
        <v>-76000</v>
      </c>
      <c r="H110" s="329">
        <v>-10000</v>
      </c>
      <c r="I110" s="329">
        <v>-93000</v>
      </c>
      <c r="J110" s="329">
        <v>-1000</v>
      </c>
      <c r="K110" s="329">
        <v>-180000</v>
      </c>
      <c r="L110" s="329">
        <v>-60000</v>
      </c>
      <c r="M110" s="329">
        <v>-11000</v>
      </c>
      <c r="N110" s="329">
        <v>-34000</v>
      </c>
      <c r="O110" s="329">
        <v>-23000</v>
      </c>
      <c r="P110" s="329">
        <v>-128000</v>
      </c>
      <c r="Q110" s="329">
        <v>-44000</v>
      </c>
      <c r="R110" s="329">
        <v>130000</v>
      </c>
      <c r="S110" s="329">
        <v>-26000</v>
      </c>
      <c r="T110" s="329">
        <v>-18000</v>
      </c>
      <c r="U110" s="329">
        <v>42000</v>
      </c>
      <c r="V110" s="329">
        <v>-48000</v>
      </c>
      <c r="W110" s="329">
        <v>-9000</v>
      </c>
      <c r="X110" s="329">
        <v>-14000</v>
      </c>
      <c r="Y110" s="329">
        <v>-50000</v>
      </c>
      <c r="Z110" s="329">
        <v>-121000</v>
      </c>
      <c r="AA110" s="329">
        <v>-17000</v>
      </c>
      <c r="AB110" s="329">
        <v>161000</v>
      </c>
      <c r="AC110" s="329">
        <v>0</v>
      </c>
      <c r="AD110" s="329">
        <v>-15000</v>
      </c>
      <c r="AE110" s="329">
        <v>129000</v>
      </c>
    </row>
    <row r="111" spans="1:31" ht="15" customHeight="1" x14ac:dyDescent="0.25">
      <c r="A111" s="16" t="s">
        <v>154</v>
      </c>
      <c r="B111" s="47">
        <v>-26000</v>
      </c>
      <c r="C111" s="47">
        <v>24000</v>
      </c>
      <c r="D111" s="329">
        <v>-13000</v>
      </c>
      <c r="E111" s="329">
        <v>-63000</v>
      </c>
      <c r="F111" s="329">
        <v>-78000</v>
      </c>
      <c r="G111" s="329">
        <v>-28000</v>
      </c>
      <c r="H111" s="329">
        <v>-59000</v>
      </c>
      <c r="I111" s="329">
        <v>-52000</v>
      </c>
      <c r="J111" s="329">
        <v>-73000</v>
      </c>
      <c r="K111" s="329">
        <v>-212000</v>
      </c>
      <c r="L111" s="329">
        <v>-76000</v>
      </c>
      <c r="M111" s="329">
        <v>-125000</v>
      </c>
      <c r="N111" s="329">
        <v>55000</v>
      </c>
      <c r="O111" s="329">
        <v>-46000</v>
      </c>
      <c r="P111" s="329">
        <v>-192000</v>
      </c>
      <c r="Q111" s="329">
        <v>-108000</v>
      </c>
      <c r="R111" s="329">
        <v>-47000</v>
      </c>
      <c r="S111" s="329">
        <v>-24000</v>
      </c>
      <c r="T111" s="329">
        <v>-49000</v>
      </c>
      <c r="U111" s="329">
        <v>-228000</v>
      </c>
      <c r="V111" s="329">
        <v>-66000</v>
      </c>
      <c r="W111" s="329">
        <v>-90000</v>
      </c>
      <c r="X111" s="329">
        <v>-34000</v>
      </c>
      <c r="Y111" s="329">
        <v>-87000</v>
      </c>
      <c r="Z111" s="329">
        <v>-277000</v>
      </c>
      <c r="AA111" s="329">
        <v>-110000</v>
      </c>
      <c r="AB111" s="329">
        <v>-9000</v>
      </c>
      <c r="AC111" s="329">
        <v>-41000</v>
      </c>
      <c r="AD111" s="329">
        <v>-113000</v>
      </c>
      <c r="AE111" s="329">
        <v>-273000</v>
      </c>
    </row>
    <row r="112" spans="1:31" ht="15" customHeight="1" x14ac:dyDescent="0.25">
      <c r="A112" s="465" t="s">
        <v>153</v>
      </c>
      <c r="B112" s="468">
        <v>-71000</v>
      </c>
      <c r="C112" s="468">
        <v>-29000</v>
      </c>
      <c r="D112" s="469">
        <v>-83000</v>
      </c>
      <c r="E112" s="469">
        <v>-56000</v>
      </c>
      <c r="F112" s="469">
        <v>-239000</v>
      </c>
      <c r="G112" s="469">
        <v>-104000</v>
      </c>
      <c r="H112" s="469">
        <v>-69000</v>
      </c>
      <c r="I112" s="469">
        <v>-145000</v>
      </c>
      <c r="J112" s="469">
        <v>-74000</v>
      </c>
      <c r="K112" s="469">
        <v>-392000</v>
      </c>
      <c r="L112" s="469">
        <v>-136000</v>
      </c>
      <c r="M112" s="469">
        <v>-136000</v>
      </c>
      <c r="N112" s="469">
        <v>21000</v>
      </c>
      <c r="O112" s="469">
        <v>-69000</v>
      </c>
      <c r="P112" s="469">
        <v>-320000</v>
      </c>
      <c r="Q112" s="469">
        <v>-152000</v>
      </c>
      <c r="R112" s="469">
        <v>83000</v>
      </c>
      <c r="S112" s="469">
        <v>-50000</v>
      </c>
      <c r="T112" s="469">
        <v>-67000</v>
      </c>
      <c r="U112" s="469">
        <v>-186000</v>
      </c>
      <c r="V112" s="469">
        <v>-114000</v>
      </c>
      <c r="W112" s="469">
        <v>-99000</v>
      </c>
      <c r="X112" s="469">
        <v>-48000</v>
      </c>
      <c r="Y112" s="469">
        <v>-137000</v>
      </c>
      <c r="Z112" s="469">
        <v>-398000</v>
      </c>
      <c r="AA112" s="469">
        <v>-127000</v>
      </c>
      <c r="AB112" s="469">
        <v>152000</v>
      </c>
      <c r="AC112" s="469">
        <v>-41000</v>
      </c>
      <c r="AD112" s="469">
        <v>-128000</v>
      </c>
      <c r="AE112" s="469">
        <v>-144000</v>
      </c>
    </row>
    <row r="113" spans="1:31" ht="15" customHeight="1" x14ac:dyDescent="0.25">
      <c r="A113" s="456" t="s">
        <v>152</v>
      </c>
      <c r="B113" s="467">
        <v>274000</v>
      </c>
      <c r="C113" s="462">
        <v>174000</v>
      </c>
      <c r="D113" s="466">
        <v>301000</v>
      </c>
      <c r="E113" s="466">
        <v>470000</v>
      </c>
      <c r="F113" s="466">
        <v>1219000</v>
      </c>
      <c r="G113" s="466">
        <v>337000</v>
      </c>
      <c r="H113" s="466">
        <v>420000</v>
      </c>
      <c r="I113" s="466">
        <v>481000</v>
      </c>
      <c r="J113" s="466">
        <v>431000</v>
      </c>
      <c r="K113" s="466">
        <v>1669000</v>
      </c>
      <c r="L113" s="466">
        <v>518000</v>
      </c>
      <c r="M113" s="466">
        <v>467000</v>
      </c>
      <c r="N113" s="466">
        <v>195000</v>
      </c>
      <c r="O113" s="466">
        <v>387000</v>
      </c>
      <c r="P113" s="466">
        <v>1567000</v>
      </c>
      <c r="Q113" s="466">
        <v>570000</v>
      </c>
      <c r="R113" s="466">
        <v>430000</v>
      </c>
      <c r="S113" s="466">
        <v>270000</v>
      </c>
      <c r="T113" s="466">
        <v>569000</v>
      </c>
      <c r="U113" s="466">
        <v>1839000</v>
      </c>
      <c r="V113" s="466">
        <v>540000</v>
      </c>
      <c r="W113" s="466">
        <v>345000</v>
      </c>
      <c r="X113" s="466">
        <v>294000</v>
      </c>
      <c r="Y113" s="466">
        <v>629000</v>
      </c>
      <c r="Z113" s="466">
        <v>1808000</v>
      </c>
      <c r="AA113" s="466">
        <v>488000</v>
      </c>
      <c r="AB113" s="466">
        <v>721000</v>
      </c>
      <c r="AC113" s="466">
        <v>247000</v>
      </c>
      <c r="AD113" s="466">
        <v>498000</v>
      </c>
      <c r="AE113" s="466">
        <v>1954000</v>
      </c>
    </row>
    <row r="114" spans="1:31" ht="15" customHeight="1" x14ac:dyDescent="0.25">
      <c r="A114" s="456" t="s">
        <v>151</v>
      </c>
      <c r="B114" s="462">
        <v>274000</v>
      </c>
      <c r="C114" s="462">
        <v>174000</v>
      </c>
      <c r="D114" s="466">
        <v>301000</v>
      </c>
      <c r="E114" s="466">
        <v>470000</v>
      </c>
      <c r="F114" s="466">
        <v>1219000</v>
      </c>
      <c r="G114" s="466">
        <v>326000</v>
      </c>
      <c r="H114" s="466">
        <v>406000</v>
      </c>
      <c r="I114" s="466">
        <v>465000</v>
      </c>
      <c r="J114" s="466">
        <v>426000</v>
      </c>
      <c r="K114" s="466">
        <v>1623000</v>
      </c>
      <c r="L114" s="466">
        <v>513000</v>
      </c>
      <c r="M114" s="466">
        <v>462000</v>
      </c>
      <c r="N114" s="466">
        <v>193000</v>
      </c>
      <c r="O114" s="466">
        <v>383000</v>
      </c>
      <c r="P114" s="466">
        <v>1551000</v>
      </c>
      <c r="Q114" s="466">
        <v>564000</v>
      </c>
      <c r="R114" s="466">
        <v>426000</v>
      </c>
      <c r="S114" s="466">
        <v>267000</v>
      </c>
      <c r="T114" s="466">
        <v>564000</v>
      </c>
      <c r="U114" s="466">
        <v>1821000</v>
      </c>
      <c r="V114" s="466">
        <v>534000</v>
      </c>
      <c r="W114" s="466">
        <v>342000</v>
      </c>
      <c r="X114" s="466">
        <v>291000</v>
      </c>
      <c r="Y114" s="466">
        <v>623000</v>
      </c>
      <c r="Z114" s="466">
        <v>1790000</v>
      </c>
      <c r="AA114" s="466">
        <v>483000</v>
      </c>
      <c r="AB114" s="466">
        <v>714000</v>
      </c>
      <c r="AC114" s="466">
        <v>245000</v>
      </c>
      <c r="AD114" s="466">
        <v>493000</v>
      </c>
      <c r="AE114" s="466">
        <v>1935000</v>
      </c>
    </row>
    <row r="115" spans="1:31" ht="15" customHeight="1" x14ac:dyDescent="0.25">
      <c r="A115" s="456" t="s">
        <v>883</v>
      </c>
      <c r="B115" s="462">
        <v>0</v>
      </c>
      <c r="C115" s="462">
        <v>0</v>
      </c>
      <c r="D115" s="466">
        <v>0</v>
      </c>
      <c r="E115" s="466">
        <v>0</v>
      </c>
      <c r="F115" s="466">
        <v>0</v>
      </c>
      <c r="G115" s="466">
        <v>11000</v>
      </c>
      <c r="H115" s="466">
        <v>14000</v>
      </c>
      <c r="I115" s="466">
        <v>16000</v>
      </c>
      <c r="J115" s="466">
        <v>5000</v>
      </c>
      <c r="K115" s="466">
        <v>46000</v>
      </c>
      <c r="L115" s="466">
        <v>5000</v>
      </c>
      <c r="M115" s="466">
        <v>5000</v>
      </c>
      <c r="N115" s="466">
        <v>2000</v>
      </c>
      <c r="O115" s="466">
        <v>4000</v>
      </c>
      <c r="P115" s="466">
        <v>16000</v>
      </c>
      <c r="Q115" s="466">
        <v>6000</v>
      </c>
      <c r="R115" s="466">
        <v>4000</v>
      </c>
      <c r="S115" s="466">
        <v>3000</v>
      </c>
      <c r="T115" s="466">
        <v>5000</v>
      </c>
      <c r="U115" s="466">
        <v>18000</v>
      </c>
      <c r="V115" s="466">
        <v>6000</v>
      </c>
      <c r="W115" s="466">
        <v>3000</v>
      </c>
      <c r="X115" s="466">
        <v>3000</v>
      </c>
      <c r="Y115" s="466">
        <v>6000</v>
      </c>
      <c r="Z115" s="466">
        <v>18000</v>
      </c>
      <c r="AA115" s="466">
        <v>5000</v>
      </c>
      <c r="AB115" s="466">
        <v>7000</v>
      </c>
      <c r="AC115" s="466">
        <v>2000</v>
      </c>
      <c r="AD115" s="466">
        <v>5000</v>
      </c>
      <c r="AE115" s="466">
        <v>19000</v>
      </c>
    </row>
    <row r="116" spans="1:31" ht="15" customHeight="1" x14ac:dyDescent="0.25">
      <c r="A116" s="309"/>
      <c r="B116" s="314"/>
      <c r="C116" s="314"/>
      <c r="D116" s="314"/>
      <c r="E116" s="314"/>
      <c r="F116" s="314"/>
      <c r="G116" s="314"/>
      <c r="H116" s="314"/>
      <c r="I116" s="314"/>
      <c r="J116" s="314"/>
      <c r="K116" s="314"/>
      <c r="L116" s="314"/>
      <c r="M116" s="314"/>
      <c r="N116" s="314"/>
      <c r="O116" s="314"/>
      <c r="P116" s="314"/>
      <c r="Q116" s="314"/>
      <c r="R116" s="314"/>
      <c r="S116" s="314"/>
      <c r="T116" s="314"/>
      <c r="U116" s="314"/>
      <c r="V116" s="314"/>
      <c r="W116" s="314"/>
      <c r="X116" s="314"/>
      <c r="Y116" s="314"/>
      <c r="Z116" s="314"/>
      <c r="AA116" s="314"/>
      <c r="AB116" s="314"/>
      <c r="AC116" s="314"/>
      <c r="AD116" s="314"/>
      <c r="AE116" s="314"/>
    </row>
    <row r="117" spans="1:31" ht="15" hidden="1" customHeight="1" x14ac:dyDescent="0.25">
      <c r="A117" s="309"/>
      <c r="B117" s="314"/>
      <c r="C117" s="314"/>
      <c r="D117" s="314"/>
      <c r="E117" s="314"/>
      <c r="F117" s="314"/>
      <c r="G117" s="314"/>
      <c r="H117" s="314"/>
      <c r="I117" s="314"/>
      <c r="J117" s="314"/>
      <c r="K117" s="314"/>
      <c r="L117" s="314"/>
      <c r="M117" s="314"/>
      <c r="N117" s="314"/>
      <c r="O117" s="314"/>
      <c r="P117" s="314"/>
      <c r="Q117" s="314"/>
      <c r="R117" s="314"/>
      <c r="S117" s="314"/>
      <c r="T117" s="314"/>
      <c r="U117" s="314"/>
      <c r="V117" s="314"/>
      <c r="W117" s="314"/>
      <c r="X117" s="314"/>
      <c r="Y117" s="314"/>
      <c r="Z117" s="314"/>
      <c r="AA117" s="314"/>
      <c r="AB117" s="314"/>
      <c r="AC117" s="314"/>
      <c r="AD117" s="314"/>
      <c r="AE117" s="314"/>
    </row>
    <row r="118" spans="1:31" ht="15" hidden="1" customHeight="1" x14ac:dyDescent="0.25">
      <c r="A118" s="309"/>
      <c r="B118" s="314"/>
      <c r="C118" s="314"/>
      <c r="D118" s="314"/>
      <c r="E118" s="314"/>
      <c r="F118" s="314"/>
      <c r="G118" s="314"/>
      <c r="H118" s="314"/>
      <c r="I118" s="314"/>
      <c r="J118" s="314"/>
      <c r="K118" s="314"/>
      <c r="L118" s="314"/>
      <c r="M118" s="314"/>
      <c r="N118" s="314"/>
      <c r="O118" s="314"/>
      <c r="P118" s="314"/>
      <c r="Q118" s="314"/>
      <c r="R118" s="314"/>
      <c r="S118" s="314"/>
      <c r="T118" s="314"/>
      <c r="U118" s="314"/>
      <c r="V118" s="314"/>
      <c r="W118" s="314"/>
      <c r="X118" s="314"/>
      <c r="Y118" s="314"/>
      <c r="Z118" s="314"/>
      <c r="AA118" s="314"/>
      <c r="AB118" s="314"/>
      <c r="AC118" s="314"/>
      <c r="AD118" s="314"/>
      <c r="AE118" s="314"/>
    </row>
    <row r="119" spans="1:31" ht="15" hidden="1" customHeight="1" x14ac:dyDescent="0.25">
      <c r="A119" s="309"/>
      <c r="B119" s="314"/>
      <c r="C119" s="314"/>
      <c r="D119" s="314"/>
      <c r="E119" s="314"/>
      <c r="F119" s="314"/>
      <c r="G119" s="314"/>
      <c r="H119" s="314"/>
      <c r="I119" s="314"/>
      <c r="J119" s="314"/>
      <c r="K119" s="314"/>
      <c r="L119" s="314"/>
      <c r="M119" s="314"/>
      <c r="N119" s="314"/>
      <c r="O119" s="314"/>
      <c r="P119" s="314"/>
      <c r="Q119" s="314"/>
      <c r="R119" s="314"/>
      <c r="S119" s="314"/>
      <c r="T119" s="314"/>
      <c r="U119" s="314"/>
      <c r="V119" s="314"/>
      <c r="W119" s="314"/>
      <c r="X119" s="314"/>
      <c r="Y119" s="314"/>
      <c r="Z119" s="314"/>
      <c r="AA119" s="314"/>
      <c r="AB119" s="314"/>
      <c r="AC119" s="314"/>
      <c r="AD119" s="314"/>
      <c r="AE119" s="314"/>
    </row>
    <row r="120" spans="1:31" ht="15" hidden="1" customHeight="1" x14ac:dyDescent="0.25">
      <c r="A120" s="309"/>
      <c r="B120" s="314"/>
      <c r="C120" s="314"/>
      <c r="D120" s="314"/>
      <c r="E120" s="314"/>
      <c r="F120" s="314"/>
      <c r="G120" s="314"/>
      <c r="H120" s="314"/>
      <c r="I120" s="314"/>
      <c r="J120" s="314"/>
      <c r="K120" s="314"/>
      <c r="L120" s="314"/>
      <c r="M120" s="314"/>
      <c r="N120" s="314"/>
      <c r="O120" s="314"/>
      <c r="P120" s="314"/>
      <c r="Q120" s="314"/>
      <c r="R120" s="314"/>
      <c r="S120" s="314"/>
      <c r="T120" s="314"/>
      <c r="U120" s="314"/>
      <c r="V120" s="314"/>
      <c r="W120" s="314"/>
      <c r="X120" s="314"/>
      <c r="Y120" s="314"/>
      <c r="Z120" s="314"/>
      <c r="AA120" s="314"/>
      <c r="AB120" s="314"/>
      <c r="AC120" s="314"/>
      <c r="AD120" s="314"/>
      <c r="AE120" s="314"/>
    </row>
    <row r="121" spans="1:31" ht="15" hidden="1" customHeight="1" x14ac:dyDescent="0.25">
      <c r="A121" s="309"/>
      <c r="B121" s="314"/>
      <c r="C121" s="314"/>
      <c r="D121" s="314"/>
      <c r="E121" s="314"/>
      <c r="F121" s="314"/>
      <c r="G121" s="314"/>
      <c r="H121" s="314"/>
      <c r="I121" s="314"/>
      <c r="J121" s="314"/>
      <c r="K121" s="314"/>
      <c r="L121" s="314"/>
      <c r="M121" s="314"/>
      <c r="N121" s="314"/>
      <c r="O121" s="314"/>
      <c r="P121" s="314"/>
      <c r="Q121" s="314"/>
      <c r="R121" s="314"/>
      <c r="S121" s="314"/>
      <c r="T121" s="314"/>
      <c r="U121" s="314"/>
      <c r="V121" s="314"/>
      <c r="W121" s="314"/>
      <c r="X121" s="314"/>
      <c r="Y121" s="314"/>
      <c r="Z121" s="314"/>
      <c r="AA121" s="314"/>
      <c r="AB121" s="314"/>
      <c r="AC121" s="314"/>
      <c r="AD121" s="314"/>
      <c r="AE121" s="314"/>
    </row>
    <row r="122" spans="1:31" ht="15" hidden="1" customHeight="1" x14ac:dyDescent="0.25">
      <c r="A122" s="9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</row>
    <row r="123" spans="1:31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42ABE-F5DB-459E-AB03-B2C47A6BDF36}">
  <sheetPr>
    <tabColor rgb="FF008C39"/>
    <pageSetUpPr fitToPage="1"/>
  </sheetPr>
  <dimension ref="A1:AO118"/>
  <sheetViews>
    <sheetView showGridLines="0" zoomScale="80" zoomScaleNormal="80" workbookViewId="0">
      <pane xSplit="1" ySplit="2" topLeftCell="Q3" activePane="bottomRight" state="frozen"/>
      <selection activeCell="N17" sqref="N17"/>
      <selection pane="topRight" activeCell="N17" sqref="N17"/>
      <selection pane="bottomLeft" activeCell="N17" sqref="N17"/>
      <selection pane="bottomRight"/>
    </sheetView>
  </sheetViews>
  <sheetFormatPr defaultColWidth="0" defaultRowHeight="0" customHeight="1" zeroHeight="1" x14ac:dyDescent="0.25"/>
  <cols>
    <col min="1" max="1" width="84.85546875" style="7" customWidth="1"/>
    <col min="2" max="28" width="10.7109375" style="7" customWidth="1"/>
    <col min="29" max="29" width="10.7109375" style="6" customWidth="1"/>
    <col min="30" max="41" width="10.7109375" style="6" hidden="1" customWidth="1"/>
    <col min="42" max="16384" width="9.140625" style="6" hidden="1"/>
  </cols>
  <sheetData>
    <row r="1" spans="1:28" s="34" customFormat="1" ht="39.75" customHeight="1" x14ac:dyDescent="0.2"/>
    <row r="2" spans="1:28" ht="15" customHeight="1" x14ac:dyDescent="0.25">
      <c r="A2" s="27" t="s">
        <v>87</v>
      </c>
      <c r="B2" s="26" t="s">
        <v>86</v>
      </c>
      <c r="C2" s="26" t="s">
        <v>85</v>
      </c>
      <c r="D2" s="26" t="s">
        <v>84</v>
      </c>
      <c r="E2" s="26" t="s">
        <v>83</v>
      </c>
      <c r="F2" s="26">
        <v>2020</v>
      </c>
      <c r="G2" s="26" t="s">
        <v>82</v>
      </c>
      <c r="H2" s="26" t="s">
        <v>81</v>
      </c>
      <c r="I2" s="26" t="s">
        <v>80</v>
      </c>
      <c r="J2" s="26" t="s">
        <v>79</v>
      </c>
      <c r="K2" s="26">
        <v>2021</v>
      </c>
      <c r="L2" s="26" t="s">
        <v>78</v>
      </c>
      <c r="M2" s="26" t="s">
        <v>77</v>
      </c>
      <c r="N2" s="26" t="s">
        <v>76</v>
      </c>
      <c r="O2" s="26" t="s">
        <v>75</v>
      </c>
      <c r="P2" s="26">
        <v>2022</v>
      </c>
      <c r="Q2" s="26" t="s">
        <v>74</v>
      </c>
      <c r="R2" s="26" t="s">
        <v>73</v>
      </c>
      <c r="S2" s="26" t="s">
        <v>72</v>
      </c>
      <c r="T2" s="26" t="s">
        <v>71</v>
      </c>
      <c r="U2" s="26" t="s">
        <v>70</v>
      </c>
      <c r="V2" s="26" t="s">
        <v>1100</v>
      </c>
      <c r="W2" s="26" t="s">
        <v>1130</v>
      </c>
      <c r="X2" s="26" t="s">
        <v>1146</v>
      </c>
      <c r="Y2" s="26" t="s">
        <v>1164</v>
      </c>
      <c r="Z2" s="26" t="s">
        <v>1190</v>
      </c>
      <c r="AA2" s="26" t="s">
        <v>1199</v>
      </c>
      <c r="AB2" s="26" t="s">
        <v>1241</v>
      </c>
    </row>
    <row r="3" spans="1:28" ht="15" customHeight="1" thickBot="1" x14ac:dyDescent="0.3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</row>
    <row r="4" spans="1:28" ht="15" customHeight="1" thickBot="1" x14ac:dyDescent="0.3">
      <c r="A4" s="18" t="s">
        <v>69</v>
      </c>
      <c r="B4" s="17"/>
      <c r="C4" s="17"/>
      <c r="D4" s="17"/>
      <c r="E4" s="17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</row>
    <row r="5" spans="1:28" ht="15" customHeight="1" x14ac:dyDescent="0.25">
      <c r="A5" s="16" t="s">
        <v>68</v>
      </c>
      <c r="B5" s="15">
        <v>4492</v>
      </c>
      <c r="C5" s="15">
        <v>5347</v>
      </c>
      <c r="D5" s="15">
        <v>5832</v>
      </c>
      <c r="E5" s="15">
        <v>5060</v>
      </c>
      <c r="F5" s="15">
        <v>5060</v>
      </c>
      <c r="G5" s="15">
        <v>3974</v>
      </c>
      <c r="H5" s="15">
        <v>3952</v>
      </c>
      <c r="I5" s="15">
        <v>4326</v>
      </c>
      <c r="J5" s="15">
        <v>5545</v>
      </c>
      <c r="K5" s="15">
        <v>5545</v>
      </c>
      <c r="L5" s="15">
        <v>5335</v>
      </c>
      <c r="M5" s="15">
        <v>6693</v>
      </c>
      <c r="N5" s="15">
        <v>7584</v>
      </c>
      <c r="O5" s="15">
        <v>6802</v>
      </c>
      <c r="P5" s="15">
        <v>6802</v>
      </c>
      <c r="Q5" s="15">
        <v>5654</v>
      </c>
      <c r="R5" s="15">
        <v>6256</v>
      </c>
      <c r="S5" s="15">
        <v>7426</v>
      </c>
      <c r="T5" s="15">
        <v>7448</v>
      </c>
      <c r="U5" s="15">
        <v>7933</v>
      </c>
      <c r="V5" s="15">
        <v>9385</v>
      </c>
      <c r="W5" s="15">
        <v>7718</v>
      </c>
      <c r="X5" s="15">
        <v>7730</v>
      </c>
      <c r="Y5" s="15">
        <v>5907</v>
      </c>
      <c r="Z5" s="15">
        <v>5607</v>
      </c>
      <c r="AA5" s="15">
        <v>6043</v>
      </c>
      <c r="AB5" s="15">
        <v>8453</v>
      </c>
    </row>
    <row r="6" spans="1:28" ht="15" customHeight="1" x14ac:dyDescent="0.25">
      <c r="A6" s="16" t="s">
        <v>64</v>
      </c>
      <c r="B6" s="15">
        <v>5760</v>
      </c>
      <c r="C6" s="15">
        <v>5345</v>
      </c>
      <c r="D6" s="15">
        <v>5639</v>
      </c>
      <c r="E6" s="15">
        <v>6187</v>
      </c>
      <c r="F6" s="15">
        <v>6187</v>
      </c>
      <c r="G6" s="15">
        <v>6808</v>
      </c>
      <c r="H6" s="15">
        <v>6983</v>
      </c>
      <c r="I6" s="15">
        <v>7862</v>
      </c>
      <c r="J6" s="15">
        <v>8626</v>
      </c>
      <c r="K6" s="15">
        <v>8626</v>
      </c>
      <c r="L6" s="15">
        <v>8670</v>
      </c>
      <c r="M6" s="15">
        <v>7779</v>
      </c>
      <c r="N6" s="15">
        <v>7560</v>
      </c>
      <c r="O6" s="15">
        <v>7805</v>
      </c>
      <c r="P6" s="15">
        <v>7805</v>
      </c>
      <c r="Q6" s="15">
        <v>8289</v>
      </c>
      <c r="R6" s="15">
        <v>7980</v>
      </c>
      <c r="S6" s="15">
        <v>8390</v>
      </c>
      <c r="T6" s="15">
        <v>9266</v>
      </c>
      <c r="U6" s="15">
        <v>9565</v>
      </c>
      <c r="V6" s="15">
        <v>9201</v>
      </c>
      <c r="W6" s="15">
        <v>9329</v>
      </c>
      <c r="X6" s="15">
        <v>9663</v>
      </c>
      <c r="Y6" s="15">
        <v>10211</v>
      </c>
      <c r="Z6" s="15">
        <v>10016</v>
      </c>
      <c r="AA6" s="15">
        <v>10145</v>
      </c>
      <c r="AB6" s="15">
        <v>10484</v>
      </c>
    </row>
    <row r="7" spans="1:28" ht="15" customHeight="1" x14ac:dyDescent="0.25">
      <c r="A7" s="16" t="s">
        <v>63</v>
      </c>
      <c r="B7" s="15">
        <v>26</v>
      </c>
      <c r="C7" s="15">
        <v>38</v>
      </c>
      <c r="D7" s="15">
        <v>18</v>
      </c>
      <c r="E7" s="15">
        <v>16</v>
      </c>
      <c r="F7" s="15">
        <v>16</v>
      </c>
      <c r="G7" s="15">
        <v>15</v>
      </c>
      <c r="H7" s="15">
        <v>15</v>
      </c>
      <c r="I7" s="15">
        <v>81</v>
      </c>
      <c r="J7" s="15">
        <v>72</v>
      </c>
      <c r="K7" s="15">
        <v>72</v>
      </c>
      <c r="L7" s="15">
        <v>95</v>
      </c>
      <c r="M7" s="15">
        <v>136</v>
      </c>
      <c r="N7" s="15">
        <v>403</v>
      </c>
      <c r="O7" s="15">
        <v>99</v>
      </c>
      <c r="P7" s="15">
        <v>99</v>
      </c>
      <c r="Q7" s="15">
        <v>102</v>
      </c>
      <c r="R7" s="15">
        <v>61</v>
      </c>
      <c r="S7" s="15">
        <v>122</v>
      </c>
      <c r="T7" s="15">
        <v>74</v>
      </c>
      <c r="U7" s="15">
        <v>58</v>
      </c>
      <c r="V7" s="15">
        <v>54</v>
      </c>
      <c r="W7" s="15">
        <v>77</v>
      </c>
      <c r="X7" s="15">
        <v>96</v>
      </c>
      <c r="Y7" s="15">
        <v>106</v>
      </c>
      <c r="Z7" s="15">
        <v>102</v>
      </c>
      <c r="AA7" s="15">
        <v>268</v>
      </c>
      <c r="AB7" s="15">
        <v>616</v>
      </c>
    </row>
    <row r="8" spans="1:28" ht="15" customHeight="1" x14ac:dyDescent="0.25">
      <c r="A8" s="16" t="s">
        <v>16</v>
      </c>
      <c r="B8" s="15">
        <v>1931</v>
      </c>
      <c r="C8" s="15">
        <v>1968</v>
      </c>
      <c r="D8" s="15">
        <v>1281</v>
      </c>
      <c r="E8" s="15">
        <v>722</v>
      </c>
      <c r="F8" s="15">
        <v>722</v>
      </c>
      <c r="G8" s="15">
        <v>438</v>
      </c>
      <c r="H8" s="15">
        <v>420</v>
      </c>
      <c r="I8" s="15">
        <v>676</v>
      </c>
      <c r="J8" s="15">
        <v>738</v>
      </c>
      <c r="K8" s="15">
        <v>738</v>
      </c>
      <c r="L8" s="15">
        <v>441</v>
      </c>
      <c r="M8" s="15">
        <v>381</v>
      </c>
      <c r="N8" s="15">
        <v>311</v>
      </c>
      <c r="O8" s="15">
        <v>183</v>
      </c>
      <c r="P8" s="15">
        <v>183</v>
      </c>
      <c r="Q8" s="15">
        <v>168</v>
      </c>
      <c r="R8" s="15">
        <v>258</v>
      </c>
      <c r="S8" s="15">
        <v>308</v>
      </c>
      <c r="T8" s="15">
        <v>284</v>
      </c>
      <c r="U8" s="15">
        <v>414</v>
      </c>
      <c r="V8" s="15">
        <v>500</v>
      </c>
      <c r="W8" s="15">
        <v>577</v>
      </c>
      <c r="X8" s="15">
        <v>777</v>
      </c>
      <c r="Y8" s="15">
        <v>309</v>
      </c>
      <c r="Z8" s="15">
        <v>150</v>
      </c>
      <c r="AA8" s="15">
        <v>134</v>
      </c>
      <c r="AB8" s="15">
        <v>114</v>
      </c>
    </row>
    <row r="9" spans="1:28" ht="15" customHeight="1" x14ac:dyDescent="0.25">
      <c r="A9" s="16" t="s">
        <v>62</v>
      </c>
      <c r="B9" s="15">
        <v>516</v>
      </c>
      <c r="C9" s="15">
        <v>696</v>
      </c>
      <c r="D9" s="15">
        <v>555</v>
      </c>
      <c r="E9" s="15">
        <v>635</v>
      </c>
      <c r="F9" s="15">
        <v>635</v>
      </c>
      <c r="G9" s="15">
        <v>642</v>
      </c>
      <c r="H9" s="15">
        <v>697</v>
      </c>
      <c r="I9" s="15">
        <v>672</v>
      </c>
      <c r="J9" s="15">
        <v>848</v>
      </c>
      <c r="K9" s="15">
        <v>848</v>
      </c>
      <c r="L9" s="15">
        <v>828</v>
      </c>
      <c r="M9" s="15">
        <v>901</v>
      </c>
      <c r="N9" s="15">
        <v>940</v>
      </c>
      <c r="O9" s="15">
        <v>1040</v>
      </c>
      <c r="P9" s="15">
        <v>1040</v>
      </c>
      <c r="Q9" s="15">
        <v>965</v>
      </c>
      <c r="R9" s="15">
        <v>1287</v>
      </c>
      <c r="S9" s="15">
        <v>565</v>
      </c>
      <c r="T9" s="15">
        <v>402</v>
      </c>
      <c r="U9" s="15">
        <v>324</v>
      </c>
      <c r="V9" s="15">
        <v>400</v>
      </c>
      <c r="W9" s="15">
        <v>369</v>
      </c>
      <c r="X9" s="15">
        <v>404</v>
      </c>
      <c r="Y9" s="15">
        <v>403</v>
      </c>
      <c r="Z9" s="15">
        <v>772</v>
      </c>
      <c r="AA9" s="15">
        <v>633</v>
      </c>
      <c r="AB9" s="15">
        <v>584</v>
      </c>
    </row>
    <row r="10" spans="1:28" ht="15" customHeight="1" x14ac:dyDescent="0.25">
      <c r="A10" s="16" t="s">
        <v>61</v>
      </c>
      <c r="B10" s="15">
        <v>1321</v>
      </c>
      <c r="C10" s="15">
        <v>1360</v>
      </c>
      <c r="D10" s="15">
        <v>1141</v>
      </c>
      <c r="E10" s="15">
        <v>1629</v>
      </c>
      <c r="F10" s="15">
        <v>1629</v>
      </c>
      <c r="G10" s="15">
        <v>1708</v>
      </c>
      <c r="H10" s="15">
        <v>2122</v>
      </c>
      <c r="I10" s="15">
        <v>2112</v>
      </c>
      <c r="J10" s="15">
        <v>2085</v>
      </c>
      <c r="K10" s="15">
        <v>2085</v>
      </c>
      <c r="L10" s="15">
        <v>2525</v>
      </c>
      <c r="M10" s="15">
        <v>2307</v>
      </c>
      <c r="N10" s="15">
        <v>2138</v>
      </c>
      <c r="O10" s="15">
        <v>1876</v>
      </c>
      <c r="P10" s="15">
        <v>1876</v>
      </c>
      <c r="Q10" s="15">
        <v>1991</v>
      </c>
      <c r="R10" s="15">
        <v>1938</v>
      </c>
      <c r="S10" s="15">
        <v>2103</v>
      </c>
      <c r="T10" s="15">
        <v>2098</v>
      </c>
      <c r="U10" s="15">
        <v>1258</v>
      </c>
      <c r="V10" s="15">
        <v>1207</v>
      </c>
      <c r="W10" s="15">
        <v>1237</v>
      </c>
      <c r="X10" s="15">
        <v>1246</v>
      </c>
      <c r="Y10" s="15">
        <v>1224</v>
      </c>
      <c r="Z10" s="15">
        <v>1271</v>
      </c>
      <c r="AA10" s="15">
        <v>1356</v>
      </c>
      <c r="AB10" s="15">
        <v>1370</v>
      </c>
    </row>
    <row r="11" spans="1:28" ht="15" customHeight="1" x14ac:dyDescent="0.25">
      <c r="A11" s="16" t="s">
        <v>67</v>
      </c>
      <c r="B11" s="15">
        <v>15</v>
      </c>
      <c r="C11" s="15">
        <v>14</v>
      </c>
      <c r="D11" s="15">
        <v>0</v>
      </c>
      <c r="E11" s="15">
        <v>16</v>
      </c>
      <c r="F11" s="15">
        <v>16</v>
      </c>
      <c r="G11" s="15">
        <v>16</v>
      </c>
      <c r="H11" s="15">
        <v>0</v>
      </c>
      <c r="I11" s="15">
        <v>0</v>
      </c>
      <c r="J11" s="15">
        <v>25</v>
      </c>
      <c r="K11" s="15">
        <v>25</v>
      </c>
      <c r="L11" s="15">
        <v>25</v>
      </c>
      <c r="M11" s="15">
        <v>2</v>
      </c>
      <c r="N11" s="15">
        <v>0</v>
      </c>
      <c r="O11" s="15">
        <v>49</v>
      </c>
      <c r="P11" s="15">
        <v>49</v>
      </c>
      <c r="Q11" s="15">
        <v>49</v>
      </c>
      <c r="R11" s="15">
        <v>38</v>
      </c>
      <c r="S11" s="15">
        <v>73</v>
      </c>
      <c r="T11" s="15">
        <v>61</v>
      </c>
      <c r="U11" s="15">
        <v>14</v>
      </c>
      <c r="V11" s="15">
        <v>28</v>
      </c>
      <c r="W11" s="15">
        <v>3</v>
      </c>
      <c r="X11" s="15">
        <v>7</v>
      </c>
      <c r="Y11" s="15">
        <v>4</v>
      </c>
      <c r="Z11" s="15">
        <v>37</v>
      </c>
      <c r="AA11" s="15">
        <v>11</v>
      </c>
      <c r="AB11" s="15">
        <v>29</v>
      </c>
    </row>
    <row r="12" spans="1:28" ht="15" customHeight="1" x14ac:dyDescent="0.25">
      <c r="A12" s="16" t="s">
        <v>58</v>
      </c>
      <c r="B12" s="15">
        <v>328</v>
      </c>
      <c r="C12" s="15">
        <v>275</v>
      </c>
      <c r="D12" s="15">
        <v>0</v>
      </c>
      <c r="E12" s="15">
        <v>92</v>
      </c>
      <c r="F12" s="15">
        <v>92</v>
      </c>
      <c r="G12" s="15">
        <v>225</v>
      </c>
      <c r="H12" s="15">
        <v>195</v>
      </c>
      <c r="I12" s="15">
        <v>1039</v>
      </c>
      <c r="J12" s="15">
        <v>1681</v>
      </c>
      <c r="K12" s="15">
        <v>1681</v>
      </c>
      <c r="L12" s="15">
        <v>2300</v>
      </c>
      <c r="M12" s="15">
        <v>1578</v>
      </c>
      <c r="N12" s="15">
        <v>807</v>
      </c>
      <c r="O12" s="15">
        <v>252</v>
      </c>
      <c r="P12" s="15">
        <v>252</v>
      </c>
      <c r="Q12" s="15">
        <v>163</v>
      </c>
      <c r="R12" s="15">
        <v>290</v>
      </c>
      <c r="S12" s="15">
        <v>295</v>
      </c>
      <c r="T12" s="15">
        <v>324</v>
      </c>
      <c r="U12" s="15">
        <v>334</v>
      </c>
      <c r="V12" s="15">
        <v>351</v>
      </c>
      <c r="W12" s="15">
        <v>206</v>
      </c>
      <c r="X12" s="15">
        <v>0</v>
      </c>
      <c r="Y12" s="15">
        <v>0</v>
      </c>
      <c r="Z12" s="15">
        <v>0</v>
      </c>
      <c r="AA12" s="15">
        <v>299</v>
      </c>
      <c r="AB12" s="15">
        <v>206</v>
      </c>
    </row>
    <row r="13" spans="1:28" ht="15" customHeight="1" x14ac:dyDescent="0.25">
      <c r="A13" s="16" t="s">
        <v>56</v>
      </c>
      <c r="B13" s="15">
        <v>98</v>
      </c>
      <c r="C13" s="15">
        <v>98</v>
      </c>
      <c r="D13" s="15">
        <v>118</v>
      </c>
      <c r="E13" s="15">
        <v>133</v>
      </c>
      <c r="F13" s="15">
        <v>133</v>
      </c>
      <c r="G13" s="15">
        <v>184</v>
      </c>
      <c r="H13" s="15">
        <v>381</v>
      </c>
      <c r="I13" s="15">
        <v>426</v>
      </c>
      <c r="J13" s="15">
        <v>492</v>
      </c>
      <c r="K13" s="15">
        <v>492</v>
      </c>
      <c r="L13" s="15">
        <v>549</v>
      </c>
      <c r="M13" s="15">
        <v>637</v>
      </c>
      <c r="N13" s="15">
        <v>748</v>
      </c>
      <c r="O13" s="15">
        <v>715</v>
      </c>
      <c r="P13" s="15">
        <v>715</v>
      </c>
      <c r="Q13" s="15">
        <v>419</v>
      </c>
      <c r="R13" s="15">
        <v>478</v>
      </c>
      <c r="S13" s="15">
        <v>644</v>
      </c>
      <c r="T13" s="15">
        <v>688</v>
      </c>
      <c r="U13" s="15">
        <v>855</v>
      </c>
      <c r="V13" s="15">
        <v>844</v>
      </c>
      <c r="W13" s="15">
        <v>740</v>
      </c>
      <c r="X13" s="15">
        <v>912</v>
      </c>
      <c r="Y13" s="15">
        <v>1226</v>
      </c>
      <c r="Z13" s="15">
        <v>1205</v>
      </c>
      <c r="AA13" s="15">
        <v>1375</v>
      </c>
      <c r="AB13" s="15">
        <v>1432</v>
      </c>
    </row>
    <row r="14" spans="1:28" ht="15" customHeight="1" x14ac:dyDescent="0.25">
      <c r="A14" s="16" t="s">
        <v>66</v>
      </c>
      <c r="B14" s="15">
        <v>495</v>
      </c>
      <c r="C14" s="15">
        <v>615</v>
      </c>
      <c r="D14" s="15">
        <v>563</v>
      </c>
      <c r="E14" s="15">
        <v>487</v>
      </c>
      <c r="F14" s="15">
        <v>487</v>
      </c>
      <c r="G14" s="15">
        <v>915</v>
      </c>
      <c r="H14" s="15">
        <v>760</v>
      </c>
      <c r="I14" s="15">
        <v>931</v>
      </c>
      <c r="J14" s="15">
        <v>871</v>
      </c>
      <c r="K14" s="15">
        <v>871</v>
      </c>
      <c r="L14" s="15">
        <v>941</v>
      </c>
      <c r="M14" s="15">
        <v>1034</v>
      </c>
      <c r="N14" s="15">
        <v>1054</v>
      </c>
      <c r="O14" s="15">
        <v>1037</v>
      </c>
      <c r="P14" s="15">
        <v>1037</v>
      </c>
      <c r="Q14" s="15">
        <v>1042</v>
      </c>
      <c r="R14" s="15">
        <v>1089</v>
      </c>
      <c r="S14" s="15">
        <v>1122</v>
      </c>
      <c r="T14" s="15">
        <v>1432</v>
      </c>
      <c r="U14" s="15">
        <v>1839</v>
      </c>
      <c r="V14" s="15">
        <v>1950</v>
      </c>
      <c r="W14" s="15">
        <v>1837</v>
      </c>
      <c r="X14" s="15">
        <v>1468</v>
      </c>
      <c r="Y14" s="15">
        <v>1373</v>
      </c>
      <c r="Z14" s="15">
        <v>1220</v>
      </c>
      <c r="AA14" s="15">
        <v>1247</v>
      </c>
      <c r="AB14" s="15">
        <v>1589</v>
      </c>
    </row>
    <row r="15" spans="1:28" ht="15" customHeight="1" thickBot="1" x14ac:dyDescent="0.3">
      <c r="A15" s="16" t="s">
        <v>65</v>
      </c>
      <c r="B15" s="19">
        <v>0</v>
      </c>
      <c r="C15" s="19">
        <v>0</v>
      </c>
      <c r="D15" s="19">
        <v>0</v>
      </c>
      <c r="E15" s="19">
        <v>0</v>
      </c>
      <c r="F15" s="19">
        <v>0</v>
      </c>
      <c r="G15" s="19">
        <v>0</v>
      </c>
      <c r="H15" s="19">
        <v>0</v>
      </c>
      <c r="I15" s="19">
        <v>0</v>
      </c>
      <c r="J15" s="19">
        <v>797</v>
      </c>
      <c r="K15" s="19">
        <v>797</v>
      </c>
      <c r="L15" s="19">
        <v>797</v>
      </c>
      <c r="M15" s="19">
        <v>797</v>
      </c>
      <c r="N15" s="19">
        <v>797</v>
      </c>
      <c r="O15" s="19">
        <v>1730</v>
      </c>
      <c r="P15" s="19">
        <v>1730</v>
      </c>
      <c r="Q15" s="19">
        <v>7276</v>
      </c>
      <c r="R15" s="19">
        <v>7202</v>
      </c>
      <c r="S15" s="15">
        <v>1251</v>
      </c>
      <c r="T15" s="15">
        <v>1048</v>
      </c>
      <c r="U15" s="15">
        <v>1014</v>
      </c>
      <c r="V15" s="15">
        <v>1055</v>
      </c>
      <c r="W15" s="15">
        <v>1029</v>
      </c>
      <c r="X15" s="15">
        <v>2592</v>
      </c>
      <c r="Y15" s="15">
        <v>2577</v>
      </c>
      <c r="Z15" s="15">
        <v>978</v>
      </c>
      <c r="AA15" s="15">
        <v>0</v>
      </c>
      <c r="AB15" s="15">
        <v>2861</v>
      </c>
    </row>
    <row r="16" spans="1:28" ht="15" customHeight="1" thickBot="1" x14ac:dyDescent="0.3">
      <c r="A16" s="18" t="s">
        <v>45</v>
      </c>
      <c r="B16" s="17">
        <v>14982</v>
      </c>
      <c r="C16" s="17">
        <v>15756</v>
      </c>
      <c r="D16" s="17">
        <v>15147</v>
      </c>
      <c r="E16" s="17">
        <v>14977</v>
      </c>
      <c r="F16" s="17">
        <v>14977</v>
      </c>
      <c r="G16" s="17">
        <v>14925</v>
      </c>
      <c r="H16" s="17">
        <v>15525</v>
      </c>
      <c r="I16" s="17">
        <v>18125</v>
      </c>
      <c r="J16" s="17">
        <v>21780</v>
      </c>
      <c r="K16" s="17">
        <v>21780</v>
      </c>
      <c r="L16" s="17">
        <v>22506</v>
      </c>
      <c r="M16" s="17">
        <v>22245</v>
      </c>
      <c r="N16" s="17">
        <v>22342</v>
      </c>
      <c r="O16" s="17">
        <v>21588</v>
      </c>
      <c r="P16" s="17">
        <v>21588</v>
      </c>
      <c r="Q16" s="17">
        <v>26118</v>
      </c>
      <c r="R16" s="17">
        <v>26877</v>
      </c>
      <c r="S16" s="17">
        <v>22299</v>
      </c>
      <c r="T16" s="17">
        <v>23125</v>
      </c>
      <c r="U16" s="17">
        <v>23608</v>
      </c>
      <c r="V16" s="17">
        <v>24975</v>
      </c>
      <c r="W16" s="17">
        <v>23122</v>
      </c>
      <c r="X16" s="17">
        <v>24895</v>
      </c>
      <c r="Y16" s="17">
        <v>23340</v>
      </c>
      <c r="Z16" s="17">
        <v>21358</v>
      </c>
      <c r="AA16" s="17">
        <v>21511</v>
      </c>
      <c r="AB16" s="17">
        <v>27738</v>
      </c>
    </row>
    <row r="17" spans="1:28" ht="15" customHeight="1" thickBot="1" x14ac:dyDescent="0.3">
      <c r="A17" s="18" t="s">
        <v>18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25"/>
      <c r="U17" s="25"/>
      <c r="V17" s="25"/>
      <c r="W17" s="25"/>
      <c r="X17" s="25"/>
      <c r="Y17" s="25"/>
      <c r="Z17" s="25"/>
      <c r="AA17" s="25"/>
      <c r="AB17" s="25"/>
    </row>
    <row r="18" spans="1:28" ht="15" customHeight="1" x14ac:dyDescent="0.25">
      <c r="A18" s="16" t="s">
        <v>64</v>
      </c>
      <c r="B18" s="15">
        <v>266</v>
      </c>
      <c r="C18" s="15">
        <v>264</v>
      </c>
      <c r="D18" s="15">
        <v>273</v>
      </c>
      <c r="E18" s="15">
        <v>342</v>
      </c>
      <c r="F18" s="15">
        <v>342</v>
      </c>
      <c r="G18" s="15">
        <v>381</v>
      </c>
      <c r="H18" s="15">
        <v>362</v>
      </c>
      <c r="I18" s="15">
        <v>408</v>
      </c>
      <c r="J18" s="15">
        <v>378</v>
      </c>
      <c r="K18" s="15">
        <v>378</v>
      </c>
      <c r="L18" s="15">
        <v>351</v>
      </c>
      <c r="M18" s="15">
        <v>378</v>
      </c>
      <c r="N18" s="15">
        <v>349</v>
      </c>
      <c r="O18" s="15">
        <v>340</v>
      </c>
      <c r="P18" s="15">
        <v>340</v>
      </c>
      <c r="Q18" s="15">
        <v>324</v>
      </c>
      <c r="R18" s="15">
        <v>333</v>
      </c>
      <c r="S18" s="15">
        <v>372</v>
      </c>
      <c r="T18" s="15">
        <v>382</v>
      </c>
      <c r="U18" s="15">
        <v>350</v>
      </c>
      <c r="V18" s="15">
        <v>415</v>
      </c>
      <c r="W18" s="15">
        <v>467</v>
      </c>
      <c r="X18" s="15">
        <v>463</v>
      </c>
      <c r="Y18" s="15">
        <v>340</v>
      </c>
      <c r="Z18" s="15">
        <v>427</v>
      </c>
      <c r="AA18" s="15">
        <v>452</v>
      </c>
      <c r="AB18" s="15">
        <v>443</v>
      </c>
    </row>
    <row r="19" spans="1:28" ht="15" customHeight="1" x14ac:dyDescent="0.25">
      <c r="A19" s="16" t="s">
        <v>63</v>
      </c>
      <c r="B19" s="15">
        <v>162</v>
      </c>
      <c r="C19" s="15">
        <v>175</v>
      </c>
      <c r="D19" s="15">
        <v>201</v>
      </c>
      <c r="E19" s="15">
        <v>194</v>
      </c>
      <c r="F19" s="15">
        <v>194</v>
      </c>
      <c r="G19" s="15">
        <v>249</v>
      </c>
      <c r="H19" s="15">
        <v>273</v>
      </c>
      <c r="I19" s="15">
        <v>328</v>
      </c>
      <c r="J19" s="15">
        <v>387</v>
      </c>
      <c r="K19" s="15">
        <v>387</v>
      </c>
      <c r="L19" s="15">
        <v>426</v>
      </c>
      <c r="M19" s="15">
        <v>489</v>
      </c>
      <c r="N19" s="15">
        <v>469</v>
      </c>
      <c r="O19" s="15">
        <v>414</v>
      </c>
      <c r="P19" s="15">
        <v>414</v>
      </c>
      <c r="Q19" s="15">
        <v>457</v>
      </c>
      <c r="R19" s="15">
        <v>460</v>
      </c>
      <c r="S19" s="15">
        <v>536</v>
      </c>
      <c r="T19" s="15">
        <v>513</v>
      </c>
      <c r="U19" s="15">
        <v>552</v>
      </c>
      <c r="V19" s="15">
        <v>547</v>
      </c>
      <c r="W19" s="15">
        <v>581</v>
      </c>
      <c r="X19" s="15">
        <v>559</v>
      </c>
      <c r="Y19" s="15">
        <v>472</v>
      </c>
      <c r="Z19" s="15">
        <v>473</v>
      </c>
      <c r="AA19" s="15">
        <v>529</v>
      </c>
      <c r="AB19" s="15">
        <v>505</v>
      </c>
    </row>
    <row r="20" spans="1:28" ht="15" customHeight="1" x14ac:dyDescent="0.25">
      <c r="A20" s="16" t="s">
        <v>16</v>
      </c>
      <c r="B20" s="15">
        <v>2002</v>
      </c>
      <c r="C20" s="15">
        <v>2357</v>
      </c>
      <c r="D20" s="15">
        <v>2479</v>
      </c>
      <c r="E20" s="15">
        <v>1998</v>
      </c>
      <c r="F20" s="15">
        <v>1998</v>
      </c>
      <c r="G20" s="15">
        <v>2392</v>
      </c>
      <c r="H20" s="15">
        <v>1445</v>
      </c>
      <c r="I20" s="15">
        <v>1651</v>
      </c>
      <c r="J20" s="15">
        <v>1463</v>
      </c>
      <c r="K20" s="15">
        <v>1463</v>
      </c>
      <c r="L20" s="15">
        <v>750</v>
      </c>
      <c r="M20" s="15">
        <v>963</v>
      </c>
      <c r="N20" s="15">
        <v>930</v>
      </c>
      <c r="O20" s="15">
        <v>774</v>
      </c>
      <c r="P20" s="15">
        <v>774</v>
      </c>
      <c r="Q20" s="15">
        <v>694</v>
      </c>
      <c r="R20" s="15">
        <v>412</v>
      </c>
      <c r="S20" s="15">
        <v>474</v>
      </c>
      <c r="T20" s="15">
        <v>347</v>
      </c>
      <c r="U20" s="15">
        <v>303</v>
      </c>
      <c r="V20" s="15">
        <v>497</v>
      </c>
      <c r="W20" s="15">
        <v>426</v>
      </c>
      <c r="X20" s="15">
        <v>911</v>
      </c>
      <c r="Y20" s="15">
        <v>568</v>
      </c>
      <c r="Z20" s="15">
        <v>408</v>
      </c>
      <c r="AA20" s="15">
        <v>311</v>
      </c>
      <c r="AB20" s="15">
        <v>341</v>
      </c>
    </row>
    <row r="21" spans="1:28" ht="15" customHeight="1" x14ac:dyDescent="0.25">
      <c r="A21" s="16" t="s">
        <v>62</v>
      </c>
      <c r="B21" s="15">
        <v>3</v>
      </c>
      <c r="C21" s="15">
        <v>1</v>
      </c>
      <c r="D21" s="15">
        <v>3</v>
      </c>
      <c r="E21" s="15">
        <v>1</v>
      </c>
      <c r="F21" s="15">
        <v>1</v>
      </c>
      <c r="G21" s="15">
        <v>1</v>
      </c>
      <c r="H21" s="15">
        <v>1</v>
      </c>
      <c r="I21" s="15">
        <v>1</v>
      </c>
      <c r="J21" s="15">
        <v>7</v>
      </c>
      <c r="K21" s="15">
        <v>7</v>
      </c>
      <c r="L21" s="15">
        <v>7</v>
      </c>
      <c r="M21" s="15">
        <v>8</v>
      </c>
      <c r="N21" s="15">
        <v>6</v>
      </c>
      <c r="O21" s="15">
        <v>30</v>
      </c>
      <c r="P21" s="15">
        <v>30</v>
      </c>
      <c r="Q21" s="15">
        <v>28</v>
      </c>
      <c r="R21" s="15">
        <v>30</v>
      </c>
      <c r="S21" s="15">
        <v>638</v>
      </c>
      <c r="T21" s="15">
        <v>702</v>
      </c>
      <c r="U21" s="15">
        <v>446</v>
      </c>
      <c r="V21" s="15">
        <v>337</v>
      </c>
      <c r="W21" s="15">
        <v>289</v>
      </c>
      <c r="X21" s="15">
        <v>303</v>
      </c>
      <c r="Y21" s="15">
        <v>284</v>
      </c>
      <c r="Z21" s="15">
        <v>306</v>
      </c>
      <c r="AA21" s="15">
        <v>308</v>
      </c>
      <c r="AB21" s="15">
        <v>392</v>
      </c>
    </row>
    <row r="22" spans="1:28" ht="15" customHeight="1" x14ac:dyDescent="0.25">
      <c r="A22" s="16" t="s">
        <v>61</v>
      </c>
      <c r="B22" s="15">
        <v>2892</v>
      </c>
      <c r="C22" s="15">
        <v>2982</v>
      </c>
      <c r="D22" s="15">
        <v>3298</v>
      </c>
      <c r="E22" s="15">
        <v>5065</v>
      </c>
      <c r="F22" s="15">
        <v>5065</v>
      </c>
      <c r="G22" s="15">
        <v>4930</v>
      </c>
      <c r="H22" s="15">
        <v>5444</v>
      </c>
      <c r="I22" s="15">
        <v>5166</v>
      </c>
      <c r="J22" s="15">
        <v>4863</v>
      </c>
      <c r="K22" s="15">
        <v>4863</v>
      </c>
      <c r="L22" s="15">
        <v>4311</v>
      </c>
      <c r="M22" s="15">
        <v>4067</v>
      </c>
      <c r="N22" s="15">
        <v>3952</v>
      </c>
      <c r="O22" s="15">
        <v>3749</v>
      </c>
      <c r="P22" s="15">
        <v>3749</v>
      </c>
      <c r="Q22" s="15">
        <v>3331</v>
      </c>
      <c r="R22" s="15">
        <v>3139</v>
      </c>
      <c r="S22" s="15">
        <v>2841</v>
      </c>
      <c r="T22" s="15">
        <v>2489</v>
      </c>
      <c r="U22" s="15">
        <v>3214</v>
      </c>
      <c r="V22" s="15">
        <v>3081</v>
      </c>
      <c r="W22" s="15">
        <v>2979</v>
      </c>
      <c r="X22" s="15">
        <v>2860</v>
      </c>
      <c r="Y22" s="15">
        <v>2769</v>
      </c>
      <c r="Z22" s="15">
        <v>2704</v>
      </c>
      <c r="AA22" s="15">
        <v>2626</v>
      </c>
      <c r="AB22" s="15">
        <v>2507</v>
      </c>
    </row>
    <row r="23" spans="1:28" ht="15" customHeight="1" x14ac:dyDescent="0.25">
      <c r="A23" s="16" t="s">
        <v>60</v>
      </c>
      <c r="B23" s="15">
        <v>0</v>
      </c>
      <c r="C23" s="15">
        <v>0</v>
      </c>
      <c r="D23" s="15">
        <v>0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</row>
    <row r="24" spans="1:28" ht="15" customHeight="1" x14ac:dyDescent="0.25">
      <c r="A24" s="16" t="s">
        <v>39</v>
      </c>
      <c r="B24" s="15">
        <v>666</v>
      </c>
      <c r="C24" s="15">
        <v>736</v>
      </c>
      <c r="D24" s="15">
        <v>688</v>
      </c>
      <c r="E24" s="15">
        <v>656</v>
      </c>
      <c r="F24" s="15">
        <v>656</v>
      </c>
      <c r="G24" s="15">
        <v>909</v>
      </c>
      <c r="H24" s="15">
        <v>995</v>
      </c>
      <c r="I24" s="15">
        <v>888</v>
      </c>
      <c r="J24" s="15">
        <v>727</v>
      </c>
      <c r="K24" s="15">
        <v>727</v>
      </c>
      <c r="L24" s="15">
        <v>672</v>
      </c>
      <c r="M24" s="15">
        <v>707</v>
      </c>
      <c r="N24" s="15">
        <v>786</v>
      </c>
      <c r="O24" s="15">
        <v>611</v>
      </c>
      <c r="P24" s="15">
        <v>611</v>
      </c>
      <c r="Q24" s="15">
        <v>624</v>
      </c>
      <c r="R24" s="15">
        <v>698</v>
      </c>
      <c r="S24" s="15">
        <v>902</v>
      </c>
      <c r="T24" s="15">
        <v>885</v>
      </c>
      <c r="U24" s="15">
        <v>897</v>
      </c>
      <c r="V24" s="15">
        <v>921</v>
      </c>
      <c r="W24" s="15">
        <v>916</v>
      </c>
      <c r="X24" s="15">
        <v>1087</v>
      </c>
      <c r="Y24" s="15">
        <v>1095</v>
      </c>
      <c r="Z24" s="15">
        <v>1450</v>
      </c>
      <c r="AA24" s="15">
        <v>1464</v>
      </c>
      <c r="AB24" s="15">
        <v>1402</v>
      </c>
    </row>
    <row r="25" spans="1:28" ht="15" customHeight="1" x14ac:dyDescent="0.25">
      <c r="A25" s="16" t="s">
        <v>59</v>
      </c>
      <c r="B25" s="15">
        <v>936</v>
      </c>
      <c r="C25" s="15">
        <v>935</v>
      </c>
      <c r="D25" s="15">
        <v>954</v>
      </c>
      <c r="E25" s="15">
        <v>1008</v>
      </c>
      <c r="F25" s="15">
        <v>1008</v>
      </c>
      <c r="G25" s="15">
        <v>1001</v>
      </c>
      <c r="H25" s="15">
        <v>1035</v>
      </c>
      <c r="I25" s="15">
        <v>1054</v>
      </c>
      <c r="J25" s="15">
        <v>1087</v>
      </c>
      <c r="K25" s="15">
        <v>1087</v>
      </c>
      <c r="L25" s="15">
        <v>1127</v>
      </c>
      <c r="M25" s="15">
        <v>1159</v>
      </c>
      <c r="N25" s="15">
        <v>1196</v>
      </c>
      <c r="O25" s="15">
        <v>1244</v>
      </c>
      <c r="P25" s="15">
        <v>1244</v>
      </c>
      <c r="Q25" s="15">
        <v>1282</v>
      </c>
      <c r="R25" s="15">
        <v>1336</v>
      </c>
      <c r="S25" s="15">
        <v>1447</v>
      </c>
      <c r="T25" s="15">
        <v>1448</v>
      </c>
      <c r="U25" s="15">
        <v>1628</v>
      </c>
      <c r="V25" s="15">
        <v>1695</v>
      </c>
      <c r="W25" s="15">
        <v>1755</v>
      </c>
      <c r="X25" s="15">
        <v>1779</v>
      </c>
      <c r="Y25" s="15">
        <v>1839</v>
      </c>
      <c r="Z25" s="15">
        <v>1909</v>
      </c>
      <c r="AA25" s="15">
        <v>1980</v>
      </c>
      <c r="AB25" s="15">
        <v>2036</v>
      </c>
    </row>
    <row r="26" spans="1:28" ht="15" customHeight="1" x14ac:dyDescent="0.25">
      <c r="A26" s="16" t="s">
        <v>58</v>
      </c>
      <c r="B26" s="15">
        <v>0</v>
      </c>
      <c r="C26" s="15">
        <v>0</v>
      </c>
      <c r="D26" s="15">
        <v>0</v>
      </c>
      <c r="E26" s="15">
        <v>0</v>
      </c>
      <c r="F26" s="15">
        <v>0</v>
      </c>
      <c r="G26" s="15">
        <v>0</v>
      </c>
      <c r="H26" s="15">
        <v>273</v>
      </c>
      <c r="I26" s="15">
        <v>895</v>
      </c>
      <c r="J26" s="15">
        <v>352</v>
      </c>
      <c r="K26" s="15">
        <v>352</v>
      </c>
      <c r="L26" s="15">
        <v>17</v>
      </c>
      <c r="M26" s="15">
        <v>0</v>
      </c>
      <c r="N26" s="15">
        <v>0</v>
      </c>
      <c r="O26" s="15">
        <v>0</v>
      </c>
      <c r="P26" s="15">
        <v>0</v>
      </c>
      <c r="Q26" s="15">
        <v>55</v>
      </c>
      <c r="R26" s="15">
        <v>0</v>
      </c>
      <c r="S26" s="15">
        <v>0</v>
      </c>
      <c r="T26" s="15">
        <v>0</v>
      </c>
      <c r="U26" s="15">
        <v>0</v>
      </c>
      <c r="V26" s="15">
        <v>0</v>
      </c>
      <c r="W26" s="15">
        <v>36</v>
      </c>
      <c r="X26" s="15">
        <v>0</v>
      </c>
      <c r="Y26" s="15">
        <v>37</v>
      </c>
      <c r="Z26" s="15">
        <v>0</v>
      </c>
      <c r="AA26" s="15">
        <v>0</v>
      </c>
      <c r="AB26" s="15">
        <v>0</v>
      </c>
    </row>
    <row r="27" spans="1:28" ht="15" customHeight="1" x14ac:dyDescent="0.25">
      <c r="A27" s="16" t="s">
        <v>57</v>
      </c>
      <c r="B27" s="15">
        <v>12181</v>
      </c>
      <c r="C27" s="15">
        <v>12592</v>
      </c>
      <c r="D27" s="15">
        <v>13240</v>
      </c>
      <c r="E27" s="15">
        <v>14403</v>
      </c>
      <c r="F27" s="15">
        <v>14403</v>
      </c>
      <c r="G27" s="15">
        <v>15282</v>
      </c>
      <c r="H27" s="15">
        <v>16168</v>
      </c>
      <c r="I27" s="15">
        <v>17276</v>
      </c>
      <c r="J27" s="15">
        <v>18516</v>
      </c>
      <c r="K27" s="15">
        <v>18516</v>
      </c>
      <c r="L27" s="15">
        <v>19802</v>
      </c>
      <c r="M27" s="15">
        <v>21191</v>
      </c>
      <c r="N27" s="15">
        <v>21973</v>
      </c>
      <c r="O27" s="15">
        <v>23493</v>
      </c>
      <c r="P27" s="15">
        <v>23493</v>
      </c>
      <c r="Q27" s="15">
        <v>24891</v>
      </c>
      <c r="R27" s="15">
        <v>25750</v>
      </c>
      <c r="S27" s="15">
        <v>26917</v>
      </c>
      <c r="T27" s="15">
        <v>28113</v>
      </c>
      <c r="U27" s="15">
        <v>29079</v>
      </c>
      <c r="V27" s="15">
        <v>30232</v>
      </c>
      <c r="W27" s="15">
        <v>31517</v>
      </c>
      <c r="X27" s="15">
        <v>33806</v>
      </c>
      <c r="Y27" s="15">
        <v>35063</v>
      </c>
      <c r="Z27" s="15">
        <v>36277</v>
      </c>
      <c r="AA27" s="15">
        <v>31271</v>
      </c>
      <c r="AB27" s="15">
        <v>32993</v>
      </c>
    </row>
    <row r="28" spans="1:28" ht="15" customHeight="1" x14ac:dyDescent="0.25">
      <c r="A28" s="16" t="s">
        <v>56</v>
      </c>
      <c r="B28" s="15">
        <v>6007</v>
      </c>
      <c r="C28" s="15">
        <v>6664</v>
      </c>
      <c r="D28" s="15">
        <v>7546</v>
      </c>
      <c r="E28" s="15">
        <v>8741</v>
      </c>
      <c r="F28" s="15">
        <v>8741</v>
      </c>
      <c r="G28" s="15">
        <v>10012</v>
      </c>
      <c r="H28" s="15">
        <v>10676</v>
      </c>
      <c r="I28" s="15">
        <v>11384</v>
      </c>
      <c r="J28" s="15">
        <v>12447</v>
      </c>
      <c r="K28" s="15">
        <v>12447</v>
      </c>
      <c r="L28" s="15">
        <v>13260</v>
      </c>
      <c r="M28" s="15">
        <v>14338</v>
      </c>
      <c r="N28" s="15">
        <v>14952</v>
      </c>
      <c r="O28" s="15">
        <v>15980</v>
      </c>
      <c r="P28" s="15">
        <v>15980</v>
      </c>
      <c r="Q28" s="15">
        <v>12571</v>
      </c>
      <c r="R28" s="15">
        <v>13799</v>
      </c>
      <c r="S28" s="15">
        <v>13095</v>
      </c>
      <c r="T28" s="15">
        <v>12465</v>
      </c>
      <c r="U28" s="15">
        <v>13746</v>
      </c>
      <c r="V28" s="15">
        <v>15307</v>
      </c>
      <c r="W28" s="15">
        <v>16964</v>
      </c>
      <c r="X28" s="15">
        <v>17689</v>
      </c>
      <c r="Y28" s="15">
        <v>19278</v>
      </c>
      <c r="Z28" s="15">
        <v>21350</v>
      </c>
      <c r="AA28" s="15">
        <v>22718</v>
      </c>
      <c r="AB28" s="15">
        <v>23483</v>
      </c>
    </row>
    <row r="29" spans="1:28" ht="15" customHeight="1" x14ac:dyDescent="0.25">
      <c r="A29" s="16" t="s">
        <v>55</v>
      </c>
      <c r="B29" s="15">
        <v>111</v>
      </c>
      <c r="C29" s="15">
        <v>101</v>
      </c>
      <c r="D29" s="15">
        <v>108</v>
      </c>
      <c r="E29" s="15">
        <v>114</v>
      </c>
      <c r="F29" s="15">
        <v>114</v>
      </c>
      <c r="G29" s="15">
        <v>111</v>
      </c>
      <c r="H29" s="15">
        <v>106</v>
      </c>
      <c r="I29" s="15">
        <v>122</v>
      </c>
      <c r="J29" s="15">
        <v>94</v>
      </c>
      <c r="K29" s="15">
        <v>94</v>
      </c>
      <c r="L29" s="15">
        <v>79</v>
      </c>
      <c r="M29" s="15">
        <v>82</v>
      </c>
      <c r="N29" s="15">
        <v>88</v>
      </c>
      <c r="O29" s="15">
        <v>102</v>
      </c>
      <c r="P29" s="15">
        <v>102</v>
      </c>
      <c r="Q29" s="15">
        <v>95</v>
      </c>
      <c r="R29" s="15">
        <v>97</v>
      </c>
      <c r="S29" s="15">
        <v>106</v>
      </c>
      <c r="T29" s="15">
        <v>95</v>
      </c>
      <c r="U29" s="15">
        <v>88</v>
      </c>
      <c r="V29" s="15">
        <v>81</v>
      </c>
      <c r="W29" s="15">
        <v>82</v>
      </c>
      <c r="X29" s="15">
        <v>87</v>
      </c>
      <c r="Y29" s="15">
        <v>95</v>
      </c>
      <c r="Z29" s="15">
        <v>94</v>
      </c>
      <c r="AA29" s="15">
        <v>94</v>
      </c>
      <c r="AB29" s="15">
        <v>75</v>
      </c>
    </row>
    <row r="30" spans="1:28" ht="15" customHeight="1" x14ac:dyDescent="0.25">
      <c r="A30" s="16" t="s">
        <v>54</v>
      </c>
      <c r="B30" s="15">
        <v>2498</v>
      </c>
      <c r="C30" s="15">
        <v>2507</v>
      </c>
      <c r="D30" s="15">
        <v>2494</v>
      </c>
      <c r="E30" s="15">
        <v>2427</v>
      </c>
      <c r="F30" s="15">
        <v>2427</v>
      </c>
      <c r="G30" s="15">
        <v>2437</v>
      </c>
      <c r="H30" s="15">
        <v>2445</v>
      </c>
      <c r="I30" s="15">
        <v>2482</v>
      </c>
      <c r="J30" s="15">
        <v>1200</v>
      </c>
      <c r="K30" s="15">
        <v>1200</v>
      </c>
      <c r="L30" s="15">
        <v>1213</v>
      </c>
      <c r="M30" s="15">
        <v>1245</v>
      </c>
      <c r="N30" s="15">
        <v>1235</v>
      </c>
      <c r="O30" s="15">
        <v>359</v>
      </c>
      <c r="P30" s="15">
        <v>359</v>
      </c>
      <c r="Q30" s="15">
        <v>376</v>
      </c>
      <c r="R30" s="15">
        <v>395</v>
      </c>
      <c r="S30" s="15">
        <v>1209</v>
      </c>
      <c r="T30" s="15">
        <v>1984</v>
      </c>
      <c r="U30" s="15">
        <v>1974</v>
      </c>
      <c r="V30" s="15">
        <v>1995</v>
      </c>
      <c r="W30" s="15">
        <v>1957</v>
      </c>
      <c r="X30" s="15">
        <v>1837</v>
      </c>
      <c r="Y30" s="15">
        <v>1867</v>
      </c>
      <c r="Z30" s="15">
        <v>1826</v>
      </c>
      <c r="AA30" s="15">
        <v>1978</v>
      </c>
      <c r="AB30" s="15">
        <v>2042</v>
      </c>
    </row>
    <row r="31" spans="1:28" ht="15" customHeight="1" x14ac:dyDescent="0.25">
      <c r="A31" s="16" t="s">
        <v>53</v>
      </c>
      <c r="B31" s="15">
        <v>89</v>
      </c>
      <c r="C31" s="15">
        <v>88</v>
      </c>
      <c r="D31" s="15">
        <v>86</v>
      </c>
      <c r="E31" s="15">
        <v>89</v>
      </c>
      <c r="F31" s="15">
        <v>89</v>
      </c>
      <c r="G31" s="15">
        <v>96</v>
      </c>
      <c r="H31" s="15">
        <v>92</v>
      </c>
      <c r="I31" s="15">
        <v>86</v>
      </c>
      <c r="J31" s="15">
        <v>138</v>
      </c>
      <c r="K31" s="15">
        <v>138</v>
      </c>
      <c r="L31" s="15">
        <v>168</v>
      </c>
      <c r="M31" s="15">
        <v>168</v>
      </c>
      <c r="N31" s="15">
        <v>181</v>
      </c>
      <c r="O31" s="15">
        <v>182</v>
      </c>
      <c r="P31" s="15">
        <v>182</v>
      </c>
      <c r="Q31" s="15">
        <v>187</v>
      </c>
      <c r="R31" s="15">
        <v>178</v>
      </c>
      <c r="S31" s="15">
        <v>179</v>
      </c>
      <c r="T31" s="15">
        <v>178</v>
      </c>
      <c r="U31" s="15">
        <v>171</v>
      </c>
      <c r="V31" s="15">
        <v>185</v>
      </c>
      <c r="W31" s="15">
        <v>185</v>
      </c>
      <c r="X31" s="15">
        <v>206</v>
      </c>
      <c r="Y31" s="15">
        <v>199</v>
      </c>
      <c r="Z31" s="15">
        <v>195</v>
      </c>
      <c r="AA31" s="15">
        <v>205</v>
      </c>
      <c r="AB31" s="15">
        <v>209</v>
      </c>
    </row>
    <row r="32" spans="1:28" ht="15" customHeight="1" x14ac:dyDescent="0.25">
      <c r="A32" s="16" t="s">
        <v>52</v>
      </c>
      <c r="B32" s="15">
        <v>6099</v>
      </c>
      <c r="C32" s="15">
        <v>6183</v>
      </c>
      <c r="D32" s="15">
        <v>6456</v>
      </c>
      <c r="E32" s="15">
        <v>6821</v>
      </c>
      <c r="F32" s="15">
        <v>6821</v>
      </c>
      <c r="G32" s="15">
        <v>7113</v>
      </c>
      <c r="H32" s="15">
        <v>7358</v>
      </c>
      <c r="I32" s="15">
        <v>8420</v>
      </c>
      <c r="J32" s="15">
        <v>9560</v>
      </c>
      <c r="K32" s="15">
        <v>9560</v>
      </c>
      <c r="L32" s="15">
        <v>10305</v>
      </c>
      <c r="M32" s="15">
        <v>10604</v>
      </c>
      <c r="N32" s="15">
        <v>10921</v>
      </c>
      <c r="O32" s="15">
        <v>10846</v>
      </c>
      <c r="P32" s="15">
        <v>10846</v>
      </c>
      <c r="Q32" s="15">
        <v>10888</v>
      </c>
      <c r="R32" s="15">
        <v>10919</v>
      </c>
      <c r="S32" s="15">
        <v>12344</v>
      </c>
      <c r="T32" s="15">
        <v>12487</v>
      </c>
      <c r="U32" s="15">
        <v>12386</v>
      </c>
      <c r="V32" s="15">
        <v>12295</v>
      </c>
      <c r="W32" s="15">
        <v>12235</v>
      </c>
      <c r="X32" s="15">
        <v>10490</v>
      </c>
      <c r="Y32" s="15">
        <v>10431</v>
      </c>
      <c r="Z32" s="15">
        <v>10379</v>
      </c>
      <c r="AA32" s="15">
        <v>10331</v>
      </c>
      <c r="AB32" s="15">
        <v>8917</v>
      </c>
    </row>
    <row r="33" spans="1:28" ht="15" customHeight="1" x14ac:dyDescent="0.25">
      <c r="A33" s="16" t="s">
        <v>51</v>
      </c>
      <c r="B33" s="15">
        <v>9340</v>
      </c>
      <c r="C33" s="15">
        <v>9308</v>
      </c>
      <c r="D33" s="15">
        <v>9368</v>
      </c>
      <c r="E33" s="15">
        <v>9461</v>
      </c>
      <c r="F33" s="15">
        <v>9461</v>
      </c>
      <c r="G33" s="15">
        <v>12478</v>
      </c>
      <c r="H33" s="15">
        <v>12571</v>
      </c>
      <c r="I33" s="15">
        <v>12744</v>
      </c>
      <c r="J33" s="15">
        <v>12801</v>
      </c>
      <c r="K33" s="15">
        <v>12801</v>
      </c>
      <c r="L33" s="15">
        <v>12718</v>
      </c>
      <c r="M33" s="15">
        <v>12611</v>
      </c>
      <c r="N33" s="15">
        <v>12641</v>
      </c>
      <c r="O33" s="15">
        <v>12606</v>
      </c>
      <c r="P33" s="15">
        <v>12606</v>
      </c>
      <c r="Q33" s="15">
        <v>12424</v>
      </c>
      <c r="R33" s="15">
        <v>12258</v>
      </c>
      <c r="S33" s="15">
        <v>14059</v>
      </c>
      <c r="T33" s="15">
        <v>13899</v>
      </c>
      <c r="U33" s="15">
        <v>13526</v>
      </c>
      <c r="V33" s="15">
        <v>13166</v>
      </c>
      <c r="W33" s="15">
        <v>12834</v>
      </c>
      <c r="X33" s="15">
        <v>12569</v>
      </c>
      <c r="Y33" s="15">
        <v>12100</v>
      </c>
      <c r="Z33" s="15">
        <v>11660</v>
      </c>
      <c r="AA33" s="15">
        <v>17711</v>
      </c>
      <c r="AB33" s="15">
        <v>16195</v>
      </c>
    </row>
    <row r="34" spans="1:28" ht="15" customHeight="1" x14ac:dyDescent="0.25">
      <c r="A34" s="24" t="s">
        <v>33</v>
      </c>
      <c r="B34" s="23">
        <v>43252</v>
      </c>
      <c r="C34" s="23">
        <v>44893</v>
      </c>
      <c r="D34" s="23">
        <v>47194</v>
      </c>
      <c r="E34" s="23">
        <v>51320</v>
      </c>
      <c r="F34" s="23">
        <v>51320</v>
      </c>
      <c r="G34" s="23">
        <v>57392</v>
      </c>
      <c r="H34" s="23">
        <v>59244</v>
      </c>
      <c r="I34" s="23">
        <v>62905</v>
      </c>
      <c r="J34" s="23">
        <v>64020</v>
      </c>
      <c r="K34" s="23">
        <v>64020</v>
      </c>
      <c r="L34" s="23">
        <v>65206</v>
      </c>
      <c r="M34" s="23">
        <v>68010</v>
      </c>
      <c r="N34" s="23">
        <v>69679</v>
      </c>
      <c r="O34" s="23">
        <v>70730</v>
      </c>
      <c r="P34" s="23">
        <v>70730</v>
      </c>
      <c r="Q34" s="23">
        <v>68227</v>
      </c>
      <c r="R34" s="23">
        <v>69804</v>
      </c>
      <c r="S34" s="23">
        <v>75119</v>
      </c>
      <c r="T34" s="23">
        <v>75987</v>
      </c>
      <c r="U34" s="23">
        <v>78360</v>
      </c>
      <c r="V34" s="23">
        <v>80754</v>
      </c>
      <c r="W34" s="23">
        <v>83223</v>
      </c>
      <c r="X34" s="23">
        <v>84646</v>
      </c>
      <c r="Y34" s="23">
        <v>86437</v>
      </c>
      <c r="Z34" s="23">
        <v>89458</v>
      </c>
      <c r="AA34" s="23">
        <v>91978</v>
      </c>
      <c r="AB34" s="23">
        <v>91540</v>
      </c>
    </row>
    <row r="35" spans="1:28" ht="15" customHeight="1" x14ac:dyDescent="0.25">
      <c r="A35" s="14" t="s">
        <v>50</v>
      </c>
      <c r="B35" s="13">
        <v>58234</v>
      </c>
      <c r="C35" s="13">
        <v>60649</v>
      </c>
      <c r="D35" s="13">
        <v>62341</v>
      </c>
      <c r="E35" s="13">
        <v>66297</v>
      </c>
      <c r="F35" s="13">
        <v>66297</v>
      </c>
      <c r="G35" s="13">
        <v>72317</v>
      </c>
      <c r="H35" s="13">
        <v>74769</v>
      </c>
      <c r="I35" s="13">
        <v>81030</v>
      </c>
      <c r="J35" s="13">
        <v>85800</v>
      </c>
      <c r="K35" s="13">
        <v>85800</v>
      </c>
      <c r="L35" s="13">
        <v>87712</v>
      </c>
      <c r="M35" s="13">
        <v>90255</v>
      </c>
      <c r="N35" s="13">
        <v>92021</v>
      </c>
      <c r="O35" s="13">
        <v>92318</v>
      </c>
      <c r="P35" s="13">
        <v>92318</v>
      </c>
      <c r="Q35" s="13">
        <v>94345</v>
      </c>
      <c r="R35" s="13">
        <v>96681</v>
      </c>
      <c r="S35" s="13">
        <v>97418</v>
      </c>
      <c r="T35" s="13">
        <v>99112</v>
      </c>
      <c r="U35" s="13">
        <v>101968</v>
      </c>
      <c r="V35" s="13">
        <v>105729</v>
      </c>
      <c r="W35" s="13">
        <v>106345</v>
      </c>
      <c r="X35" s="13">
        <v>109541</v>
      </c>
      <c r="Y35" s="13">
        <v>109777</v>
      </c>
      <c r="Z35" s="13">
        <v>110816</v>
      </c>
      <c r="AA35" s="13">
        <v>113489</v>
      </c>
      <c r="AB35" s="13">
        <v>119278</v>
      </c>
    </row>
    <row r="36" spans="1:28" ht="15" customHeight="1" thickBot="1" x14ac:dyDescent="0.3">
      <c r="A36" s="6"/>
      <c r="B36" s="20">
        <v>0</v>
      </c>
      <c r="C36" s="20">
        <v>0</v>
      </c>
      <c r="D36" s="20">
        <v>0</v>
      </c>
      <c r="E36" s="20">
        <v>0</v>
      </c>
      <c r="F36" s="20">
        <v>0</v>
      </c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</row>
    <row r="37" spans="1:28" ht="15" customHeight="1" thickBot="1" x14ac:dyDescent="0.3">
      <c r="A37" s="22" t="s">
        <v>49</v>
      </c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</row>
    <row r="38" spans="1:28" ht="15" customHeight="1" x14ac:dyDescent="0.25">
      <c r="A38" s="16" t="s">
        <v>44</v>
      </c>
      <c r="B38" s="15">
        <v>2412</v>
      </c>
      <c r="C38" s="15">
        <v>2541</v>
      </c>
      <c r="D38" s="15">
        <v>2930</v>
      </c>
      <c r="E38" s="15">
        <v>4300</v>
      </c>
      <c r="F38" s="15">
        <v>4300</v>
      </c>
      <c r="G38" s="15">
        <v>3564</v>
      </c>
      <c r="H38" s="15">
        <v>3753</v>
      </c>
      <c r="I38" s="15">
        <v>5684</v>
      </c>
      <c r="J38" s="15">
        <v>5538</v>
      </c>
      <c r="K38" s="15">
        <v>5538</v>
      </c>
      <c r="L38" s="15">
        <v>4167</v>
      </c>
      <c r="M38" s="15">
        <v>3749</v>
      </c>
      <c r="N38" s="15">
        <v>3797</v>
      </c>
      <c r="O38" s="15">
        <v>4287</v>
      </c>
      <c r="P38" s="15">
        <v>4287</v>
      </c>
      <c r="Q38" s="15">
        <v>3804</v>
      </c>
      <c r="R38" s="15">
        <v>3613</v>
      </c>
      <c r="S38" s="15">
        <v>4001</v>
      </c>
      <c r="T38" s="15">
        <v>4483</v>
      </c>
      <c r="U38" s="15">
        <v>4006</v>
      </c>
      <c r="V38" s="15">
        <v>3852</v>
      </c>
      <c r="W38" s="15">
        <v>4113</v>
      </c>
      <c r="X38" s="15">
        <v>4099</v>
      </c>
      <c r="Y38" s="15">
        <v>3971</v>
      </c>
      <c r="Z38" s="15">
        <v>4247</v>
      </c>
      <c r="AA38" s="15">
        <v>4176</v>
      </c>
      <c r="AB38" s="15">
        <v>4800</v>
      </c>
    </row>
    <row r="39" spans="1:28" ht="15" customHeight="1" x14ac:dyDescent="0.25">
      <c r="A39" s="16" t="s">
        <v>43</v>
      </c>
      <c r="B39" s="15">
        <v>5783</v>
      </c>
      <c r="C39" s="15">
        <v>6261</v>
      </c>
      <c r="D39" s="15">
        <v>5039</v>
      </c>
      <c r="E39" s="15">
        <v>3936</v>
      </c>
      <c r="F39" s="15">
        <v>3936</v>
      </c>
      <c r="G39" s="15">
        <v>3864</v>
      </c>
      <c r="H39" s="15">
        <v>4138</v>
      </c>
      <c r="I39" s="15">
        <v>8099</v>
      </c>
      <c r="J39" s="15">
        <v>7940</v>
      </c>
      <c r="K39" s="15">
        <v>7940</v>
      </c>
      <c r="L39" s="15">
        <v>7751</v>
      </c>
      <c r="M39" s="15">
        <v>7906</v>
      </c>
      <c r="N39" s="15">
        <v>7310</v>
      </c>
      <c r="O39" s="15">
        <v>7289</v>
      </c>
      <c r="P39" s="15">
        <v>7289</v>
      </c>
      <c r="Q39" s="15">
        <v>8153</v>
      </c>
      <c r="R39" s="15">
        <v>9841</v>
      </c>
      <c r="S39" s="15">
        <v>9613</v>
      </c>
      <c r="T39" s="15">
        <v>8951</v>
      </c>
      <c r="U39" s="15">
        <v>9663</v>
      </c>
      <c r="V39" s="15">
        <v>8791</v>
      </c>
      <c r="W39" s="15">
        <v>8728</v>
      </c>
      <c r="X39" s="15">
        <v>7502</v>
      </c>
      <c r="Y39" s="15">
        <v>7343</v>
      </c>
      <c r="Z39" s="15">
        <v>5835</v>
      </c>
      <c r="AA39" s="15">
        <v>6122</v>
      </c>
      <c r="AB39" s="15">
        <v>7705</v>
      </c>
    </row>
    <row r="40" spans="1:28" ht="15" customHeight="1" x14ac:dyDescent="0.25">
      <c r="A40" s="16" t="s">
        <v>42</v>
      </c>
      <c r="B40" s="15">
        <v>25</v>
      </c>
      <c r="C40" s="15">
        <v>24</v>
      </c>
      <c r="D40" s="15">
        <v>25</v>
      </c>
      <c r="E40" s="15">
        <v>28</v>
      </c>
      <c r="F40" s="15">
        <v>28</v>
      </c>
      <c r="G40" s="15">
        <v>28</v>
      </c>
      <c r="H40" s="15">
        <v>29</v>
      </c>
      <c r="I40" s="15">
        <v>26</v>
      </c>
      <c r="J40" s="15">
        <v>38</v>
      </c>
      <c r="K40" s="15">
        <v>38</v>
      </c>
      <c r="L40" s="15">
        <v>48</v>
      </c>
      <c r="M40" s="15">
        <v>48</v>
      </c>
      <c r="N40" s="15">
        <v>46</v>
      </c>
      <c r="O40" s="15">
        <v>48</v>
      </c>
      <c r="P40" s="15">
        <v>48</v>
      </c>
      <c r="Q40" s="15">
        <v>50</v>
      </c>
      <c r="R40" s="15">
        <v>59</v>
      </c>
      <c r="S40" s="15">
        <v>55</v>
      </c>
      <c r="T40" s="15">
        <v>53</v>
      </c>
      <c r="U40" s="15">
        <v>62</v>
      </c>
      <c r="V40" s="15">
        <v>67</v>
      </c>
      <c r="W40" s="15">
        <v>65</v>
      </c>
      <c r="X40" s="15">
        <v>73</v>
      </c>
      <c r="Y40" s="15">
        <v>76</v>
      </c>
      <c r="Z40" s="15">
        <v>70</v>
      </c>
      <c r="AA40" s="15">
        <v>76</v>
      </c>
      <c r="AB40" s="15">
        <v>74</v>
      </c>
    </row>
    <row r="41" spans="1:28" ht="15" customHeight="1" x14ac:dyDescent="0.25">
      <c r="A41" s="16" t="s">
        <v>16</v>
      </c>
      <c r="B41" s="15">
        <v>4</v>
      </c>
      <c r="C41" s="15">
        <v>12</v>
      </c>
      <c r="D41" s="15">
        <v>0</v>
      </c>
      <c r="E41" s="15">
        <v>14</v>
      </c>
      <c r="F41" s="15">
        <v>14</v>
      </c>
      <c r="G41" s="15">
        <v>25</v>
      </c>
      <c r="H41" s="15">
        <v>174</v>
      </c>
      <c r="I41" s="15">
        <v>88</v>
      </c>
      <c r="J41" s="15">
        <v>134</v>
      </c>
      <c r="K41" s="15">
        <v>134</v>
      </c>
      <c r="L41" s="15">
        <v>336</v>
      </c>
      <c r="M41" s="15">
        <v>259</v>
      </c>
      <c r="N41" s="15">
        <v>306</v>
      </c>
      <c r="O41" s="15">
        <v>289</v>
      </c>
      <c r="P41" s="15">
        <v>289</v>
      </c>
      <c r="Q41" s="15">
        <v>431</v>
      </c>
      <c r="R41" s="15">
        <v>717</v>
      </c>
      <c r="S41" s="15">
        <v>505</v>
      </c>
      <c r="T41" s="15">
        <v>610</v>
      </c>
      <c r="U41" s="15">
        <v>381</v>
      </c>
      <c r="V41" s="15">
        <v>242</v>
      </c>
      <c r="W41" s="15">
        <v>248</v>
      </c>
      <c r="X41" s="15">
        <v>223</v>
      </c>
      <c r="Y41" s="15">
        <v>302</v>
      </c>
      <c r="Z41" s="15">
        <v>232</v>
      </c>
      <c r="AA41" s="15">
        <v>333</v>
      </c>
      <c r="AB41" s="15">
        <v>302</v>
      </c>
    </row>
    <row r="42" spans="1:28" ht="15" customHeight="1" x14ac:dyDescent="0.25">
      <c r="A42" s="16" t="s">
        <v>36</v>
      </c>
      <c r="B42" s="15">
        <v>297</v>
      </c>
      <c r="C42" s="15">
        <v>335</v>
      </c>
      <c r="D42" s="15">
        <v>395</v>
      </c>
      <c r="E42" s="15">
        <v>525</v>
      </c>
      <c r="F42" s="15">
        <v>525</v>
      </c>
      <c r="G42" s="15">
        <v>503</v>
      </c>
      <c r="H42" s="15">
        <v>457</v>
      </c>
      <c r="I42" s="15">
        <v>537</v>
      </c>
      <c r="J42" s="15">
        <v>661</v>
      </c>
      <c r="K42" s="15">
        <v>661</v>
      </c>
      <c r="L42" s="15">
        <v>571</v>
      </c>
      <c r="M42" s="15">
        <v>489</v>
      </c>
      <c r="N42" s="15">
        <v>545</v>
      </c>
      <c r="O42" s="15">
        <v>806</v>
      </c>
      <c r="P42" s="15">
        <v>806</v>
      </c>
      <c r="Q42" s="15">
        <v>668</v>
      </c>
      <c r="R42" s="15">
        <v>522</v>
      </c>
      <c r="S42" s="15">
        <v>600</v>
      </c>
      <c r="T42" s="15">
        <v>854</v>
      </c>
      <c r="U42" s="15">
        <v>805</v>
      </c>
      <c r="V42" s="15">
        <v>596</v>
      </c>
      <c r="W42" s="15">
        <v>673</v>
      </c>
      <c r="X42" s="15">
        <v>807</v>
      </c>
      <c r="Y42" s="15">
        <v>746</v>
      </c>
      <c r="Z42" s="15">
        <v>592</v>
      </c>
      <c r="AA42" s="15">
        <v>660</v>
      </c>
      <c r="AB42" s="15">
        <v>781</v>
      </c>
    </row>
    <row r="43" spans="1:28" ht="15" customHeight="1" x14ac:dyDescent="0.25">
      <c r="A43" s="16" t="s">
        <v>41</v>
      </c>
      <c r="B43" s="19">
        <v>151</v>
      </c>
      <c r="C43" s="19">
        <v>274</v>
      </c>
      <c r="D43" s="19">
        <v>74</v>
      </c>
      <c r="E43" s="19">
        <v>16</v>
      </c>
      <c r="F43" s="19">
        <v>16</v>
      </c>
      <c r="G43" s="19">
        <v>121</v>
      </c>
      <c r="H43" s="19">
        <v>19</v>
      </c>
      <c r="I43" s="19">
        <v>78</v>
      </c>
      <c r="J43" s="19">
        <v>29</v>
      </c>
      <c r="K43" s="19">
        <v>29</v>
      </c>
      <c r="L43" s="19">
        <v>211</v>
      </c>
      <c r="M43" s="19">
        <v>91</v>
      </c>
      <c r="N43" s="19">
        <v>180</v>
      </c>
      <c r="O43" s="19">
        <v>132</v>
      </c>
      <c r="P43" s="19">
        <v>132</v>
      </c>
      <c r="Q43" s="19">
        <v>187</v>
      </c>
      <c r="R43" s="19">
        <v>170</v>
      </c>
      <c r="S43" s="15">
        <v>349</v>
      </c>
      <c r="T43" s="15">
        <v>92</v>
      </c>
      <c r="U43" s="15">
        <v>196</v>
      </c>
      <c r="V43" s="15">
        <v>117</v>
      </c>
      <c r="W43" s="15">
        <v>157</v>
      </c>
      <c r="X43" s="15">
        <v>132</v>
      </c>
      <c r="Y43" s="15">
        <v>134</v>
      </c>
      <c r="Z43" s="15">
        <v>83</v>
      </c>
      <c r="AA43" s="15">
        <v>110</v>
      </c>
      <c r="AB43" s="15">
        <v>113</v>
      </c>
    </row>
    <row r="44" spans="1:28" ht="15" customHeight="1" x14ac:dyDescent="0.25">
      <c r="A44" s="16" t="s">
        <v>35</v>
      </c>
      <c r="B44" s="19">
        <v>0</v>
      </c>
      <c r="C44" s="19">
        <v>0</v>
      </c>
      <c r="D44" s="19">
        <v>621</v>
      </c>
      <c r="E44" s="19">
        <v>149</v>
      </c>
      <c r="F44" s="19">
        <v>149</v>
      </c>
      <c r="G44" s="19">
        <v>63</v>
      </c>
      <c r="H44" s="19">
        <v>98</v>
      </c>
      <c r="I44" s="19">
        <v>0</v>
      </c>
      <c r="J44" s="19">
        <v>0</v>
      </c>
      <c r="K44" s="19">
        <v>0</v>
      </c>
      <c r="L44" s="19">
        <v>0</v>
      </c>
      <c r="M44" s="19">
        <v>0</v>
      </c>
      <c r="N44" s="19">
        <v>1022</v>
      </c>
      <c r="O44" s="19">
        <v>124</v>
      </c>
      <c r="P44" s="19">
        <v>124</v>
      </c>
      <c r="Q44" s="19">
        <v>420</v>
      </c>
      <c r="R44" s="19">
        <v>375</v>
      </c>
      <c r="S44" s="15">
        <v>237</v>
      </c>
      <c r="T44" s="15">
        <v>430</v>
      </c>
      <c r="U44" s="15">
        <v>813</v>
      </c>
      <c r="V44" s="15">
        <v>1053</v>
      </c>
      <c r="W44" s="15">
        <v>843</v>
      </c>
      <c r="X44" s="15">
        <v>1228</v>
      </c>
      <c r="Y44" s="15">
        <v>1895</v>
      </c>
      <c r="Z44" s="15">
        <v>1157</v>
      </c>
      <c r="AA44" s="15">
        <v>559</v>
      </c>
      <c r="AB44" s="15">
        <v>140</v>
      </c>
    </row>
    <row r="45" spans="1:28" ht="15" customHeight="1" x14ac:dyDescent="0.25">
      <c r="A45" s="16" t="s">
        <v>40</v>
      </c>
      <c r="B45" s="19">
        <v>775</v>
      </c>
      <c r="C45" s="19">
        <v>1297</v>
      </c>
      <c r="D45" s="19">
        <v>1181</v>
      </c>
      <c r="E45" s="19">
        <v>1148</v>
      </c>
      <c r="F45" s="19">
        <v>1148</v>
      </c>
      <c r="G45" s="19">
        <v>1074</v>
      </c>
      <c r="H45" s="19">
        <v>1379</v>
      </c>
      <c r="I45" s="19">
        <v>1686</v>
      </c>
      <c r="J45" s="19">
        <v>1690</v>
      </c>
      <c r="K45" s="19">
        <v>1690</v>
      </c>
      <c r="L45" s="19">
        <v>1676</v>
      </c>
      <c r="M45" s="19">
        <v>1224</v>
      </c>
      <c r="N45" s="19">
        <v>0</v>
      </c>
      <c r="O45" s="19">
        <v>1222</v>
      </c>
      <c r="P45" s="19">
        <v>1222</v>
      </c>
      <c r="Q45" s="19">
        <v>1200</v>
      </c>
      <c r="R45" s="19">
        <v>1248</v>
      </c>
      <c r="S45" s="15">
        <v>1265</v>
      </c>
      <c r="T45" s="15">
        <v>1559</v>
      </c>
      <c r="U45" s="15">
        <v>1335</v>
      </c>
      <c r="V45" s="15">
        <v>1219</v>
      </c>
      <c r="W45" s="15">
        <v>1261</v>
      </c>
      <c r="X45" s="15">
        <v>1240</v>
      </c>
      <c r="Y45" s="15">
        <v>1165</v>
      </c>
      <c r="Z45" s="15">
        <v>1142</v>
      </c>
      <c r="AA45" s="15">
        <v>1276</v>
      </c>
      <c r="AB45" s="15">
        <v>1402</v>
      </c>
    </row>
    <row r="46" spans="1:28" ht="15" customHeight="1" x14ac:dyDescent="0.25">
      <c r="A46" s="16" t="s">
        <v>48</v>
      </c>
      <c r="B46" s="19">
        <v>6.2549999999999999</v>
      </c>
      <c r="C46" s="19">
        <v>6</v>
      </c>
      <c r="D46" s="19">
        <v>3</v>
      </c>
      <c r="E46" s="19">
        <v>6</v>
      </c>
      <c r="F46" s="19">
        <v>6</v>
      </c>
      <c r="G46" s="19">
        <v>6</v>
      </c>
      <c r="H46" s="19">
        <v>475</v>
      </c>
      <c r="I46" s="19">
        <v>1475</v>
      </c>
      <c r="J46" s="19">
        <v>1500</v>
      </c>
      <c r="K46" s="19">
        <v>1500</v>
      </c>
      <c r="L46" s="19">
        <v>1951</v>
      </c>
      <c r="M46" s="19">
        <v>1880</v>
      </c>
      <c r="N46" s="19">
        <v>1690</v>
      </c>
      <c r="O46" s="19">
        <v>1451</v>
      </c>
      <c r="P46" s="19">
        <v>1451</v>
      </c>
      <c r="Q46" s="19">
        <v>1517</v>
      </c>
      <c r="R46" s="19">
        <v>1431</v>
      </c>
      <c r="S46" s="15">
        <v>1500</v>
      </c>
      <c r="T46" s="15">
        <v>1487</v>
      </c>
      <c r="U46" s="15">
        <v>690</v>
      </c>
      <c r="V46" s="15">
        <v>690</v>
      </c>
      <c r="W46" s="15">
        <v>690</v>
      </c>
      <c r="X46" s="15">
        <v>690</v>
      </c>
      <c r="Y46" s="15">
        <v>690</v>
      </c>
      <c r="Z46" s="15">
        <v>690</v>
      </c>
      <c r="AA46" s="15">
        <v>690</v>
      </c>
      <c r="AB46" s="15">
        <v>730</v>
      </c>
    </row>
    <row r="47" spans="1:28" ht="15" customHeight="1" x14ac:dyDescent="0.25">
      <c r="A47" s="16" t="s">
        <v>47</v>
      </c>
      <c r="B47" s="15">
        <v>16</v>
      </c>
      <c r="C47" s="15">
        <v>268</v>
      </c>
      <c r="D47" s="15">
        <v>278</v>
      </c>
      <c r="E47" s="15">
        <v>476</v>
      </c>
      <c r="F47" s="15">
        <v>476</v>
      </c>
      <c r="G47" s="15">
        <v>463</v>
      </c>
      <c r="H47" s="15">
        <v>435</v>
      </c>
      <c r="I47" s="15">
        <v>404</v>
      </c>
      <c r="J47" s="15">
        <v>805</v>
      </c>
      <c r="K47" s="15">
        <v>805</v>
      </c>
      <c r="L47" s="15">
        <v>661</v>
      </c>
      <c r="M47" s="15">
        <v>835</v>
      </c>
      <c r="N47" s="15">
        <v>810</v>
      </c>
      <c r="O47" s="15">
        <v>1001</v>
      </c>
      <c r="P47" s="15">
        <v>1001</v>
      </c>
      <c r="Q47" s="15">
        <v>1004</v>
      </c>
      <c r="R47" s="15">
        <v>1365</v>
      </c>
      <c r="S47" s="15">
        <v>1362</v>
      </c>
      <c r="T47" s="15">
        <v>773</v>
      </c>
      <c r="U47" s="15">
        <v>778</v>
      </c>
      <c r="V47" s="15">
        <v>965</v>
      </c>
      <c r="W47" s="15">
        <v>965</v>
      </c>
      <c r="X47" s="15">
        <v>729</v>
      </c>
      <c r="Y47" s="15">
        <v>730</v>
      </c>
      <c r="Z47" s="15">
        <v>970</v>
      </c>
      <c r="AA47" s="15">
        <v>967</v>
      </c>
      <c r="AB47" s="15">
        <v>1084</v>
      </c>
    </row>
    <row r="48" spans="1:28" ht="15" customHeight="1" x14ac:dyDescent="0.25">
      <c r="A48" s="16" t="s">
        <v>37</v>
      </c>
      <c r="B48" s="15">
        <v>188</v>
      </c>
      <c r="C48" s="15">
        <v>262</v>
      </c>
      <c r="D48" s="15">
        <v>232</v>
      </c>
      <c r="E48" s="15">
        <v>221</v>
      </c>
      <c r="F48" s="15">
        <v>221</v>
      </c>
      <c r="G48" s="15">
        <v>257</v>
      </c>
      <c r="H48" s="15">
        <v>255</v>
      </c>
      <c r="I48" s="15">
        <v>258</v>
      </c>
      <c r="J48" s="15">
        <v>256</v>
      </c>
      <c r="K48" s="15">
        <v>256</v>
      </c>
      <c r="L48" s="15">
        <v>296</v>
      </c>
      <c r="M48" s="15">
        <v>326</v>
      </c>
      <c r="N48" s="15">
        <v>342</v>
      </c>
      <c r="O48" s="15">
        <v>378</v>
      </c>
      <c r="P48" s="15">
        <v>378</v>
      </c>
      <c r="Q48" s="15">
        <v>385</v>
      </c>
      <c r="R48" s="15">
        <v>405</v>
      </c>
      <c r="S48" s="15">
        <v>389</v>
      </c>
      <c r="T48" s="15">
        <v>378</v>
      </c>
      <c r="U48" s="15">
        <v>456</v>
      </c>
      <c r="V48" s="15">
        <v>523</v>
      </c>
      <c r="W48" s="15">
        <v>562</v>
      </c>
      <c r="X48" s="15">
        <v>621</v>
      </c>
      <c r="Y48" s="15">
        <v>684</v>
      </c>
      <c r="Z48" s="15">
        <v>678</v>
      </c>
      <c r="AA48" s="15">
        <v>647</v>
      </c>
      <c r="AB48" s="15">
        <v>654</v>
      </c>
    </row>
    <row r="49" spans="1:28" ht="15" customHeight="1" x14ac:dyDescent="0.25">
      <c r="A49" s="16" t="s">
        <v>46</v>
      </c>
      <c r="B49" s="15">
        <v>1107.7449999999999</v>
      </c>
      <c r="C49" s="15">
        <v>1074</v>
      </c>
      <c r="D49" s="15">
        <v>1273</v>
      </c>
      <c r="E49" s="15">
        <v>1181</v>
      </c>
      <c r="F49" s="15">
        <v>1181</v>
      </c>
      <c r="G49" s="15">
        <v>1277</v>
      </c>
      <c r="H49" s="15">
        <v>1326</v>
      </c>
      <c r="I49" s="15">
        <v>1379</v>
      </c>
      <c r="J49" s="15">
        <v>1349</v>
      </c>
      <c r="K49" s="15">
        <v>1349</v>
      </c>
      <c r="L49" s="15">
        <v>1010</v>
      </c>
      <c r="M49" s="15">
        <v>1045</v>
      </c>
      <c r="N49" s="15">
        <v>1128</v>
      </c>
      <c r="O49" s="15">
        <v>1236</v>
      </c>
      <c r="P49" s="15">
        <v>1236</v>
      </c>
      <c r="Q49" s="15">
        <v>1361</v>
      </c>
      <c r="R49" s="15">
        <v>1322</v>
      </c>
      <c r="S49" s="15">
        <v>1204</v>
      </c>
      <c r="T49" s="15">
        <v>1247</v>
      </c>
      <c r="U49" s="15">
        <v>1294</v>
      </c>
      <c r="V49" s="15">
        <v>1254</v>
      </c>
      <c r="W49" s="15">
        <v>1232</v>
      </c>
      <c r="X49" s="15">
        <v>1851</v>
      </c>
      <c r="Y49" s="15">
        <v>1702</v>
      </c>
      <c r="Z49" s="15">
        <v>1865</v>
      </c>
      <c r="AA49" s="15">
        <v>1864</v>
      </c>
      <c r="AB49" s="15">
        <v>2453</v>
      </c>
    </row>
    <row r="50" spans="1:28" ht="15" customHeight="1" thickBot="1" x14ac:dyDescent="0.3">
      <c r="A50" s="16" t="s">
        <v>1126</v>
      </c>
      <c r="B50" s="15">
        <v>0</v>
      </c>
      <c r="C50" s="15">
        <v>0</v>
      </c>
      <c r="D50" s="15">
        <v>0</v>
      </c>
      <c r="E50" s="15">
        <v>0</v>
      </c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153</v>
      </c>
      <c r="P50" s="15">
        <v>153</v>
      </c>
      <c r="Q50" s="15">
        <v>3322</v>
      </c>
      <c r="R50" s="15">
        <v>3377</v>
      </c>
      <c r="S50" s="15">
        <v>0</v>
      </c>
      <c r="T50" s="15">
        <v>782</v>
      </c>
      <c r="U50" s="15">
        <v>719</v>
      </c>
      <c r="V50" s="15">
        <v>733</v>
      </c>
      <c r="W50" s="15">
        <v>726</v>
      </c>
      <c r="X50" s="15">
        <v>1275</v>
      </c>
      <c r="Y50" s="15">
        <v>1272</v>
      </c>
      <c r="Z50" s="15">
        <v>745</v>
      </c>
      <c r="AA50" s="15">
        <v>0</v>
      </c>
      <c r="AB50" s="15">
        <v>762</v>
      </c>
    </row>
    <row r="51" spans="1:28" ht="15" customHeight="1" thickBot="1" x14ac:dyDescent="0.3">
      <c r="A51" s="18" t="s">
        <v>45</v>
      </c>
      <c r="B51" s="17">
        <v>10765</v>
      </c>
      <c r="C51" s="17">
        <v>12354</v>
      </c>
      <c r="D51" s="17">
        <v>12051</v>
      </c>
      <c r="E51" s="17">
        <v>12000</v>
      </c>
      <c r="F51" s="17">
        <v>12000</v>
      </c>
      <c r="G51" s="17">
        <v>11245</v>
      </c>
      <c r="H51" s="17">
        <v>12538</v>
      </c>
      <c r="I51" s="17">
        <v>19714</v>
      </c>
      <c r="J51" s="17">
        <v>19940</v>
      </c>
      <c r="K51" s="17">
        <v>19940</v>
      </c>
      <c r="L51" s="17">
        <v>18678</v>
      </c>
      <c r="M51" s="17">
        <v>17852</v>
      </c>
      <c r="N51" s="17">
        <v>17176</v>
      </c>
      <c r="O51" s="17">
        <v>18416</v>
      </c>
      <c r="P51" s="17">
        <v>18416</v>
      </c>
      <c r="Q51" s="17">
        <v>22502</v>
      </c>
      <c r="R51" s="17">
        <v>24445</v>
      </c>
      <c r="S51" s="17">
        <v>21080</v>
      </c>
      <c r="T51" s="17">
        <v>21699</v>
      </c>
      <c r="U51" s="17">
        <v>21198</v>
      </c>
      <c r="V51" s="17">
        <v>20102</v>
      </c>
      <c r="W51" s="17">
        <v>20263</v>
      </c>
      <c r="X51" s="17">
        <v>20470</v>
      </c>
      <c r="Y51" s="17">
        <v>20710</v>
      </c>
      <c r="Z51" s="17">
        <v>18306</v>
      </c>
      <c r="AA51" s="17">
        <v>17480</v>
      </c>
      <c r="AB51" s="17">
        <v>21000</v>
      </c>
    </row>
    <row r="52" spans="1:28" ht="15" customHeight="1" thickBot="1" x14ac:dyDescent="0.3">
      <c r="A52" s="18" t="s">
        <v>18</v>
      </c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</row>
    <row r="53" spans="1:28" ht="15" customHeight="1" x14ac:dyDescent="0.25">
      <c r="A53" s="16" t="s">
        <v>44</v>
      </c>
      <c r="B53" s="19">
        <v>122</v>
      </c>
      <c r="C53" s="19">
        <v>123</v>
      </c>
      <c r="D53" s="19">
        <v>125</v>
      </c>
      <c r="E53" s="19">
        <v>128</v>
      </c>
      <c r="F53" s="19">
        <v>128</v>
      </c>
      <c r="G53" s="19">
        <v>130</v>
      </c>
      <c r="H53" s="19">
        <v>133</v>
      </c>
      <c r="I53" s="19">
        <v>146</v>
      </c>
      <c r="J53" s="19">
        <v>148</v>
      </c>
      <c r="K53" s="19">
        <v>148</v>
      </c>
      <c r="L53" s="19">
        <v>152</v>
      </c>
      <c r="M53" s="19">
        <v>157</v>
      </c>
      <c r="N53" s="19">
        <v>160</v>
      </c>
      <c r="O53" s="15">
        <v>164</v>
      </c>
      <c r="P53" s="15">
        <v>164</v>
      </c>
      <c r="Q53" s="15">
        <v>169</v>
      </c>
      <c r="R53" s="15">
        <v>172</v>
      </c>
      <c r="S53" s="15">
        <v>176</v>
      </c>
      <c r="T53" s="15">
        <v>181</v>
      </c>
      <c r="U53" s="15">
        <v>185</v>
      </c>
      <c r="V53" s="15">
        <v>189</v>
      </c>
      <c r="W53" s="15">
        <v>194</v>
      </c>
      <c r="X53" s="15">
        <v>200</v>
      </c>
      <c r="Y53" s="15">
        <v>205</v>
      </c>
      <c r="Z53" s="15">
        <v>210</v>
      </c>
      <c r="AA53" s="15">
        <v>217</v>
      </c>
      <c r="AB53" s="15">
        <v>224</v>
      </c>
    </row>
    <row r="54" spans="1:28" ht="15" customHeight="1" x14ac:dyDescent="0.25">
      <c r="A54" s="16" t="s">
        <v>43</v>
      </c>
      <c r="B54" s="19">
        <v>20436</v>
      </c>
      <c r="C54" s="19">
        <v>20935</v>
      </c>
      <c r="D54" s="19">
        <v>21601</v>
      </c>
      <c r="E54" s="19">
        <v>22444</v>
      </c>
      <c r="F54" s="19">
        <v>22444</v>
      </c>
      <c r="G54" s="19">
        <v>26883</v>
      </c>
      <c r="H54" s="19">
        <v>27031</v>
      </c>
      <c r="I54" s="19">
        <v>26025</v>
      </c>
      <c r="J54" s="19">
        <v>30683</v>
      </c>
      <c r="K54" s="19">
        <v>30683</v>
      </c>
      <c r="L54" s="19">
        <v>31599</v>
      </c>
      <c r="M54" s="19">
        <v>34150</v>
      </c>
      <c r="N54" s="19">
        <v>36177</v>
      </c>
      <c r="O54" s="15">
        <v>36214</v>
      </c>
      <c r="P54" s="15">
        <v>36214</v>
      </c>
      <c r="Q54" s="15">
        <v>34324</v>
      </c>
      <c r="R54" s="15">
        <v>33581</v>
      </c>
      <c r="S54" s="15">
        <v>35886</v>
      </c>
      <c r="T54" s="15">
        <v>36932</v>
      </c>
      <c r="U54" s="15">
        <v>38218</v>
      </c>
      <c r="V54" s="15">
        <v>42318</v>
      </c>
      <c r="W54" s="15">
        <v>42002</v>
      </c>
      <c r="X54" s="15">
        <v>45098</v>
      </c>
      <c r="Y54" s="15">
        <v>43612</v>
      </c>
      <c r="Z54" s="15">
        <v>44860</v>
      </c>
      <c r="AA54" s="15">
        <v>47191</v>
      </c>
      <c r="AB54" s="15">
        <v>50022</v>
      </c>
    </row>
    <row r="55" spans="1:28" ht="15" customHeight="1" x14ac:dyDescent="0.25">
      <c r="A55" s="16" t="s">
        <v>42</v>
      </c>
      <c r="B55" s="19">
        <v>71</v>
      </c>
      <c r="C55" s="19">
        <v>70</v>
      </c>
      <c r="D55" s="19">
        <v>67</v>
      </c>
      <c r="E55" s="19">
        <v>67</v>
      </c>
      <c r="F55" s="19">
        <v>67</v>
      </c>
      <c r="G55" s="19">
        <v>75</v>
      </c>
      <c r="H55" s="19">
        <v>71</v>
      </c>
      <c r="I55" s="19">
        <v>70</v>
      </c>
      <c r="J55" s="19">
        <v>108</v>
      </c>
      <c r="K55" s="19">
        <v>108</v>
      </c>
      <c r="L55" s="19">
        <v>132</v>
      </c>
      <c r="M55" s="19">
        <v>134</v>
      </c>
      <c r="N55" s="19">
        <v>153</v>
      </c>
      <c r="O55" s="15">
        <v>158</v>
      </c>
      <c r="P55" s="15">
        <v>158</v>
      </c>
      <c r="Q55" s="15">
        <v>165</v>
      </c>
      <c r="R55" s="15">
        <v>146</v>
      </c>
      <c r="S55" s="15">
        <v>153</v>
      </c>
      <c r="T55" s="15">
        <v>157</v>
      </c>
      <c r="U55" s="15">
        <v>144</v>
      </c>
      <c r="V55" s="15">
        <v>151</v>
      </c>
      <c r="W55" s="15">
        <v>156</v>
      </c>
      <c r="X55" s="15">
        <v>170</v>
      </c>
      <c r="Y55" s="15">
        <v>161</v>
      </c>
      <c r="Z55" s="15">
        <v>165</v>
      </c>
      <c r="AA55" s="15">
        <v>163</v>
      </c>
      <c r="AB55" s="15">
        <v>174</v>
      </c>
    </row>
    <row r="56" spans="1:28" ht="15" customHeight="1" x14ac:dyDescent="0.25">
      <c r="A56" s="16" t="s">
        <v>16</v>
      </c>
      <c r="B56" s="19">
        <v>0</v>
      </c>
      <c r="C56" s="19">
        <v>0</v>
      </c>
      <c r="D56" s="19">
        <v>36</v>
      </c>
      <c r="E56" s="19">
        <v>123</v>
      </c>
      <c r="F56" s="19">
        <v>123</v>
      </c>
      <c r="G56" s="19">
        <v>73</v>
      </c>
      <c r="H56" s="19">
        <v>371</v>
      </c>
      <c r="I56" s="19">
        <v>180</v>
      </c>
      <c r="J56" s="19">
        <v>197</v>
      </c>
      <c r="K56" s="19">
        <v>197</v>
      </c>
      <c r="L56" s="19">
        <v>1048</v>
      </c>
      <c r="M56" s="19">
        <v>824</v>
      </c>
      <c r="N56" s="19">
        <v>858</v>
      </c>
      <c r="O56" s="15">
        <v>951</v>
      </c>
      <c r="P56" s="15">
        <v>951</v>
      </c>
      <c r="Q56" s="15">
        <v>994</v>
      </c>
      <c r="R56" s="15">
        <v>1543</v>
      </c>
      <c r="S56" s="15">
        <v>1273</v>
      </c>
      <c r="T56" s="15">
        <v>1319</v>
      </c>
      <c r="U56" s="15">
        <v>1195</v>
      </c>
      <c r="V56" s="15">
        <v>708</v>
      </c>
      <c r="W56" s="15">
        <v>578</v>
      </c>
      <c r="X56" s="15">
        <v>470</v>
      </c>
      <c r="Y56" s="15">
        <v>529</v>
      </c>
      <c r="Z56" s="15">
        <v>626</v>
      </c>
      <c r="AA56" s="15">
        <v>815</v>
      </c>
      <c r="AB56" s="15">
        <v>742</v>
      </c>
    </row>
    <row r="57" spans="1:28" ht="15" customHeight="1" x14ac:dyDescent="0.25">
      <c r="A57" s="16" t="s">
        <v>41</v>
      </c>
      <c r="B57" s="19">
        <v>0</v>
      </c>
      <c r="C57" s="19">
        <v>0</v>
      </c>
      <c r="D57" s="19">
        <v>0</v>
      </c>
      <c r="E57" s="19">
        <v>26</v>
      </c>
      <c r="F57" s="19">
        <v>26</v>
      </c>
      <c r="G57" s="19">
        <v>26</v>
      </c>
      <c r="H57" s="19">
        <v>26</v>
      </c>
      <c r="I57" s="19">
        <v>26</v>
      </c>
      <c r="J57" s="19">
        <v>27</v>
      </c>
      <c r="K57" s="19">
        <v>27</v>
      </c>
      <c r="L57" s="19">
        <v>28</v>
      </c>
      <c r="M57" s="19">
        <v>28</v>
      </c>
      <c r="N57" s="19">
        <v>1149</v>
      </c>
      <c r="O57" s="15">
        <v>28</v>
      </c>
      <c r="P57" s="15">
        <v>28</v>
      </c>
      <c r="Q57" s="15">
        <v>28</v>
      </c>
      <c r="R57" s="15">
        <v>29</v>
      </c>
      <c r="S57" s="15">
        <v>29</v>
      </c>
      <c r="T57" s="15">
        <v>29</v>
      </c>
      <c r="U57" s="15">
        <v>30</v>
      </c>
      <c r="V57" s="15">
        <v>30</v>
      </c>
      <c r="W57" s="15">
        <v>23</v>
      </c>
      <c r="X57" s="15">
        <v>23</v>
      </c>
      <c r="Y57" s="15">
        <v>23</v>
      </c>
      <c r="Z57" s="15">
        <v>4</v>
      </c>
      <c r="AA57" s="15">
        <v>6</v>
      </c>
      <c r="AB57" s="15">
        <v>6</v>
      </c>
    </row>
    <row r="58" spans="1:28" ht="15" customHeight="1" x14ac:dyDescent="0.25">
      <c r="A58" s="16" t="s">
        <v>40</v>
      </c>
      <c r="B58" s="19">
        <v>324</v>
      </c>
      <c r="C58" s="19">
        <v>342</v>
      </c>
      <c r="D58" s="19">
        <v>319</v>
      </c>
      <c r="E58" s="19">
        <v>764</v>
      </c>
      <c r="F58" s="19">
        <v>764</v>
      </c>
      <c r="G58" s="19">
        <v>1076</v>
      </c>
      <c r="H58" s="19">
        <v>1064</v>
      </c>
      <c r="I58" s="19">
        <v>1036</v>
      </c>
      <c r="J58" s="19">
        <v>1128</v>
      </c>
      <c r="K58" s="19">
        <v>1128</v>
      </c>
      <c r="L58" s="19">
        <v>1170</v>
      </c>
      <c r="M58" s="19">
        <v>1215</v>
      </c>
      <c r="N58" s="19">
        <v>29</v>
      </c>
      <c r="O58" s="15">
        <v>1438</v>
      </c>
      <c r="P58" s="15">
        <v>1438</v>
      </c>
      <c r="Q58" s="15">
        <v>1048</v>
      </c>
      <c r="R58" s="15">
        <v>1126</v>
      </c>
      <c r="S58" s="15">
        <v>1063</v>
      </c>
      <c r="T58" s="15">
        <v>952</v>
      </c>
      <c r="U58" s="15">
        <v>1037</v>
      </c>
      <c r="V58" s="15">
        <v>1159</v>
      </c>
      <c r="W58" s="15">
        <v>1314</v>
      </c>
      <c r="X58" s="15">
        <v>1517</v>
      </c>
      <c r="Y58" s="15">
        <v>1646</v>
      </c>
      <c r="Z58" s="15">
        <v>1764</v>
      </c>
      <c r="AA58" s="15">
        <v>1878</v>
      </c>
      <c r="AB58" s="15">
        <v>1969</v>
      </c>
    </row>
    <row r="59" spans="1:28" ht="15" customHeight="1" x14ac:dyDescent="0.25">
      <c r="A59" s="16" t="s">
        <v>39</v>
      </c>
      <c r="B59" s="19">
        <v>272</v>
      </c>
      <c r="C59" s="19">
        <v>316</v>
      </c>
      <c r="D59" s="19">
        <v>380</v>
      </c>
      <c r="E59" s="19">
        <v>503</v>
      </c>
      <c r="F59" s="19">
        <v>503</v>
      </c>
      <c r="G59" s="19">
        <v>1236</v>
      </c>
      <c r="H59" s="19">
        <v>1405</v>
      </c>
      <c r="I59" s="19">
        <v>1571</v>
      </c>
      <c r="J59" s="19">
        <v>1766</v>
      </c>
      <c r="K59" s="19">
        <v>1766</v>
      </c>
      <c r="L59" s="19">
        <v>1892</v>
      </c>
      <c r="M59" s="19">
        <v>2072</v>
      </c>
      <c r="N59" s="19">
        <v>1382</v>
      </c>
      <c r="O59" s="15">
        <v>1524</v>
      </c>
      <c r="P59" s="15">
        <v>1524</v>
      </c>
      <c r="Q59" s="15">
        <v>1243</v>
      </c>
      <c r="R59" s="15">
        <v>1203</v>
      </c>
      <c r="S59" s="15">
        <v>1808</v>
      </c>
      <c r="T59" s="15">
        <v>1871</v>
      </c>
      <c r="U59" s="15">
        <v>2039</v>
      </c>
      <c r="V59" s="15">
        <v>2224</v>
      </c>
      <c r="W59" s="15">
        <v>2349</v>
      </c>
      <c r="X59" s="15">
        <v>2486</v>
      </c>
      <c r="Y59" s="15">
        <v>2800</v>
      </c>
      <c r="Z59" s="15">
        <v>2801</v>
      </c>
      <c r="AA59" s="15">
        <v>2946</v>
      </c>
      <c r="AB59" s="15">
        <v>2386</v>
      </c>
    </row>
    <row r="60" spans="1:28" ht="15" customHeight="1" x14ac:dyDescent="0.25">
      <c r="A60" s="16" t="s">
        <v>38</v>
      </c>
      <c r="B60" s="19">
        <v>3373.3240000000001</v>
      </c>
      <c r="C60" s="19">
        <v>3460</v>
      </c>
      <c r="D60" s="19">
        <v>3537</v>
      </c>
      <c r="E60" s="19">
        <v>5749</v>
      </c>
      <c r="F60" s="19">
        <v>5749</v>
      </c>
      <c r="G60" s="19">
        <v>5975</v>
      </c>
      <c r="H60" s="19">
        <v>6143</v>
      </c>
      <c r="I60" s="19">
        <v>4913</v>
      </c>
      <c r="J60" s="19">
        <v>4529</v>
      </c>
      <c r="K60" s="19">
        <v>4529</v>
      </c>
      <c r="L60" s="19">
        <v>3922</v>
      </c>
      <c r="M60" s="19">
        <v>3525</v>
      </c>
      <c r="N60" s="19">
        <v>1321</v>
      </c>
      <c r="O60" s="15">
        <v>3134</v>
      </c>
      <c r="P60" s="15">
        <v>3134</v>
      </c>
      <c r="Q60" s="15">
        <v>2693</v>
      </c>
      <c r="R60" s="15">
        <v>2491</v>
      </c>
      <c r="S60" s="15">
        <v>2201</v>
      </c>
      <c r="T60" s="15">
        <v>1862</v>
      </c>
      <c r="U60" s="15">
        <v>2565</v>
      </c>
      <c r="V60" s="15">
        <v>2449</v>
      </c>
      <c r="W60" s="15">
        <v>2329</v>
      </c>
      <c r="X60" s="15">
        <v>2208</v>
      </c>
      <c r="Y60" s="15">
        <v>2090</v>
      </c>
      <c r="Z60" s="15">
        <v>1974</v>
      </c>
      <c r="AA60" s="15">
        <v>1861</v>
      </c>
      <c r="AB60" s="15">
        <v>1681</v>
      </c>
    </row>
    <row r="61" spans="1:28" ht="15" customHeight="1" x14ac:dyDescent="0.25">
      <c r="A61" s="16" t="s">
        <v>37</v>
      </c>
      <c r="B61" s="19">
        <v>1200</v>
      </c>
      <c r="C61" s="19">
        <v>1155</v>
      </c>
      <c r="D61" s="19">
        <v>1185</v>
      </c>
      <c r="E61" s="19">
        <v>1206</v>
      </c>
      <c r="F61" s="19">
        <v>1206</v>
      </c>
      <c r="G61" s="19">
        <v>1380</v>
      </c>
      <c r="H61" s="19">
        <v>1466</v>
      </c>
      <c r="I61" s="19">
        <v>1501</v>
      </c>
      <c r="J61" s="19">
        <v>1601</v>
      </c>
      <c r="K61" s="19">
        <v>1601</v>
      </c>
      <c r="L61" s="19">
        <v>1647</v>
      </c>
      <c r="M61" s="19">
        <v>1686</v>
      </c>
      <c r="N61" s="19">
        <v>1256</v>
      </c>
      <c r="O61" s="15">
        <v>1639</v>
      </c>
      <c r="P61" s="15">
        <v>1639</v>
      </c>
      <c r="Q61" s="15">
        <v>1694</v>
      </c>
      <c r="R61" s="15">
        <v>1747</v>
      </c>
      <c r="S61" s="15">
        <v>1788</v>
      </c>
      <c r="T61" s="15">
        <v>1809</v>
      </c>
      <c r="U61" s="15">
        <v>2030</v>
      </c>
      <c r="V61" s="15">
        <v>2005</v>
      </c>
      <c r="W61" s="15">
        <v>1958</v>
      </c>
      <c r="X61" s="15">
        <v>1855</v>
      </c>
      <c r="Y61" s="15">
        <v>1884</v>
      </c>
      <c r="Z61" s="15">
        <v>1944</v>
      </c>
      <c r="AA61" s="15">
        <v>1961</v>
      </c>
      <c r="AB61" s="15">
        <v>1920</v>
      </c>
    </row>
    <row r="62" spans="1:28" ht="15" customHeight="1" x14ac:dyDescent="0.25">
      <c r="A62" s="16" t="s">
        <v>36</v>
      </c>
      <c r="B62" s="19">
        <v>798</v>
      </c>
      <c r="C62" s="19">
        <v>814</v>
      </c>
      <c r="D62" s="19">
        <v>821</v>
      </c>
      <c r="E62" s="19">
        <v>1009</v>
      </c>
      <c r="F62" s="19">
        <v>1009</v>
      </c>
      <c r="G62" s="19">
        <v>1092</v>
      </c>
      <c r="H62" s="19">
        <v>1297</v>
      </c>
      <c r="I62" s="19">
        <v>1312</v>
      </c>
      <c r="J62" s="19">
        <v>789</v>
      </c>
      <c r="K62" s="19">
        <v>789</v>
      </c>
      <c r="L62" s="19">
        <v>803</v>
      </c>
      <c r="M62" s="19">
        <v>1143</v>
      </c>
      <c r="N62" s="19">
        <v>3353</v>
      </c>
      <c r="O62" s="15">
        <v>744</v>
      </c>
      <c r="P62" s="15">
        <v>744</v>
      </c>
      <c r="Q62" s="15">
        <v>827</v>
      </c>
      <c r="R62" s="15">
        <v>1349</v>
      </c>
      <c r="S62" s="15">
        <v>1341</v>
      </c>
      <c r="T62" s="15">
        <v>953</v>
      </c>
      <c r="U62" s="15">
        <v>977</v>
      </c>
      <c r="V62" s="15">
        <v>966</v>
      </c>
      <c r="W62" s="15">
        <v>987</v>
      </c>
      <c r="X62" s="15">
        <v>814</v>
      </c>
      <c r="Y62" s="15">
        <v>836</v>
      </c>
      <c r="Z62" s="15">
        <v>859</v>
      </c>
      <c r="AA62" s="15">
        <v>882</v>
      </c>
      <c r="AB62" s="15">
        <v>899</v>
      </c>
    </row>
    <row r="63" spans="1:28" ht="15" customHeight="1" x14ac:dyDescent="0.25">
      <c r="A63" s="16" t="s">
        <v>35</v>
      </c>
      <c r="B63" s="19">
        <v>470</v>
      </c>
      <c r="C63" s="19">
        <v>356</v>
      </c>
      <c r="D63" s="19">
        <v>786</v>
      </c>
      <c r="E63" s="19">
        <v>516</v>
      </c>
      <c r="F63" s="19">
        <v>516</v>
      </c>
      <c r="G63" s="19">
        <v>608</v>
      </c>
      <c r="H63" s="19">
        <v>206</v>
      </c>
      <c r="I63" s="19">
        <v>118</v>
      </c>
      <c r="J63" s="19">
        <v>342</v>
      </c>
      <c r="K63" s="19">
        <v>342</v>
      </c>
      <c r="L63" s="19">
        <v>1043</v>
      </c>
      <c r="M63" s="19">
        <v>1337</v>
      </c>
      <c r="N63" s="19">
        <v>1670</v>
      </c>
      <c r="O63" s="15">
        <v>702</v>
      </c>
      <c r="P63" s="15">
        <v>702</v>
      </c>
      <c r="Q63" s="15">
        <v>225</v>
      </c>
      <c r="R63" s="15">
        <v>536</v>
      </c>
      <c r="S63" s="15">
        <v>632</v>
      </c>
      <c r="T63" s="15">
        <v>927</v>
      </c>
      <c r="U63" s="15">
        <v>837</v>
      </c>
      <c r="V63" s="15">
        <v>1207</v>
      </c>
      <c r="W63" s="15">
        <v>1181</v>
      </c>
      <c r="X63" s="15">
        <v>1122</v>
      </c>
      <c r="Y63" s="15">
        <v>924</v>
      </c>
      <c r="Z63" s="15">
        <v>1505</v>
      </c>
      <c r="AA63" s="15">
        <v>1299</v>
      </c>
      <c r="AB63" s="15">
        <v>1228</v>
      </c>
    </row>
    <row r="64" spans="1:28" ht="15" customHeight="1" thickBot="1" x14ac:dyDescent="0.3">
      <c r="A64" s="16" t="s">
        <v>34</v>
      </c>
      <c r="B64" s="19">
        <v>186.67599999999993</v>
      </c>
      <c r="C64" s="19">
        <v>324</v>
      </c>
      <c r="D64" s="19">
        <v>232</v>
      </c>
      <c r="E64" s="19">
        <v>253</v>
      </c>
      <c r="F64" s="19">
        <v>253</v>
      </c>
      <c r="G64" s="19">
        <v>262</v>
      </c>
      <c r="H64" s="19">
        <v>205</v>
      </c>
      <c r="I64" s="19">
        <v>214</v>
      </c>
      <c r="J64" s="19">
        <v>304</v>
      </c>
      <c r="K64" s="19">
        <v>304</v>
      </c>
      <c r="L64" s="19">
        <v>313</v>
      </c>
      <c r="M64" s="19">
        <v>352</v>
      </c>
      <c r="N64" s="19">
        <v>274</v>
      </c>
      <c r="O64" s="15">
        <v>269</v>
      </c>
      <c r="P64" s="15">
        <v>269</v>
      </c>
      <c r="Q64" s="15">
        <v>219</v>
      </c>
      <c r="R64" s="15">
        <v>271</v>
      </c>
      <c r="S64" s="15">
        <v>313</v>
      </c>
      <c r="T64" s="15">
        <v>345</v>
      </c>
      <c r="U64" s="15">
        <v>332</v>
      </c>
      <c r="V64" s="15">
        <v>395</v>
      </c>
      <c r="W64" s="15">
        <v>373</v>
      </c>
      <c r="X64" s="15">
        <v>361</v>
      </c>
      <c r="Y64" s="15">
        <v>415</v>
      </c>
      <c r="Z64" s="15">
        <v>439</v>
      </c>
      <c r="AA64" s="15">
        <v>458</v>
      </c>
      <c r="AB64" s="15">
        <v>443</v>
      </c>
    </row>
    <row r="65" spans="1:28" ht="15" customHeight="1" thickBot="1" x14ac:dyDescent="0.3">
      <c r="A65" s="18" t="s">
        <v>33</v>
      </c>
      <c r="B65" s="17">
        <v>27253</v>
      </c>
      <c r="C65" s="17">
        <v>27895</v>
      </c>
      <c r="D65" s="17">
        <v>29089</v>
      </c>
      <c r="E65" s="17">
        <v>32788</v>
      </c>
      <c r="F65" s="17">
        <v>32788</v>
      </c>
      <c r="G65" s="17">
        <v>38816</v>
      </c>
      <c r="H65" s="17">
        <v>39418</v>
      </c>
      <c r="I65" s="17">
        <v>37112</v>
      </c>
      <c r="J65" s="17">
        <v>41622</v>
      </c>
      <c r="K65" s="17">
        <v>41622</v>
      </c>
      <c r="L65" s="17">
        <v>43749</v>
      </c>
      <c r="M65" s="17">
        <v>46623</v>
      </c>
      <c r="N65" s="17">
        <v>47782</v>
      </c>
      <c r="O65" s="17">
        <v>46965</v>
      </c>
      <c r="P65" s="17">
        <v>46965</v>
      </c>
      <c r="Q65" s="17">
        <v>43629</v>
      </c>
      <c r="R65" s="17">
        <v>44194</v>
      </c>
      <c r="S65" s="17">
        <v>46663</v>
      </c>
      <c r="T65" s="17">
        <v>47337</v>
      </c>
      <c r="U65" s="17">
        <v>49589</v>
      </c>
      <c r="V65" s="17">
        <v>53801</v>
      </c>
      <c r="W65" s="17">
        <v>53444</v>
      </c>
      <c r="X65" s="17">
        <v>56324</v>
      </c>
      <c r="Y65" s="17">
        <v>55125</v>
      </c>
      <c r="Z65" s="17">
        <v>57151</v>
      </c>
      <c r="AA65" s="17">
        <v>59677</v>
      </c>
      <c r="AB65" s="17">
        <v>61694</v>
      </c>
    </row>
    <row r="66" spans="1:28" ht="15" customHeight="1" thickBot="1" x14ac:dyDescent="0.3">
      <c r="A66" s="14" t="s">
        <v>32</v>
      </c>
      <c r="B66" s="13">
        <v>38018</v>
      </c>
      <c r="C66" s="13">
        <v>40249</v>
      </c>
      <c r="D66" s="13">
        <v>41140</v>
      </c>
      <c r="E66" s="13">
        <v>44788</v>
      </c>
      <c r="F66" s="13">
        <v>44788</v>
      </c>
      <c r="G66" s="13">
        <v>50061</v>
      </c>
      <c r="H66" s="13">
        <v>51956</v>
      </c>
      <c r="I66" s="13">
        <v>56826</v>
      </c>
      <c r="J66" s="13">
        <v>61562</v>
      </c>
      <c r="K66" s="13">
        <v>61562</v>
      </c>
      <c r="L66" s="13">
        <v>62427</v>
      </c>
      <c r="M66" s="13">
        <v>64475</v>
      </c>
      <c r="N66" s="13">
        <v>64958</v>
      </c>
      <c r="O66" s="13">
        <v>65381</v>
      </c>
      <c r="P66" s="13">
        <v>65381</v>
      </c>
      <c r="Q66" s="13">
        <v>66131</v>
      </c>
      <c r="R66" s="13">
        <v>68639</v>
      </c>
      <c r="S66" s="13">
        <v>67743</v>
      </c>
      <c r="T66" s="13">
        <v>69036</v>
      </c>
      <c r="U66" s="13">
        <v>70787</v>
      </c>
      <c r="V66" s="13">
        <v>73903</v>
      </c>
      <c r="W66" s="13">
        <v>73707</v>
      </c>
      <c r="X66" s="13">
        <v>76794</v>
      </c>
      <c r="Y66" s="13">
        <v>75835</v>
      </c>
      <c r="Z66" s="13">
        <v>75457</v>
      </c>
      <c r="AA66" s="13">
        <v>77157</v>
      </c>
      <c r="AB66" s="13">
        <v>82694</v>
      </c>
    </row>
    <row r="67" spans="1:28" ht="15" customHeight="1" thickBot="1" x14ac:dyDescent="0.3">
      <c r="A67" s="18" t="s">
        <v>31</v>
      </c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</row>
    <row r="68" spans="1:28" ht="15" customHeight="1" x14ac:dyDescent="0.25">
      <c r="A68" s="6" t="s">
        <v>30</v>
      </c>
      <c r="B68" s="20">
        <v>19909</v>
      </c>
      <c r="C68" s="20">
        <v>20081</v>
      </c>
      <c r="D68" s="20">
        <v>20865</v>
      </c>
      <c r="E68" s="20">
        <v>21167</v>
      </c>
      <c r="F68" s="20">
        <v>21167</v>
      </c>
      <c r="G68" s="20">
        <v>21884</v>
      </c>
      <c r="H68" s="20">
        <v>22471</v>
      </c>
      <c r="I68" s="20">
        <v>23854</v>
      </c>
      <c r="J68" s="20">
        <v>23886</v>
      </c>
      <c r="K68" s="20">
        <v>23886</v>
      </c>
      <c r="L68" s="20">
        <v>24913</v>
      </c>
      <c r="M68" s="15">
        <v>25470</v>
      </c>
      <c r="N68" s="15">
        <v>26775</v>
      </c>
      <c r="O68" s="15">
        <v>26739</v>
      </c>
      <c r="P68" s="15">
        <v>26739</v>
      </c>
      <c r="Q68" s="15">
        <v>27999</v>
      </c>
      <c r="R68" s="15">
        <v>27832</v>
      </c>
      <c r="S68" s="15">
        <v>29475</v>
      </c>
      <c r="T68" s="15">
        <v>29866</v>
      </c>
      <c r="U68" s="15">
        <v>30954</v>
      </c>
      <c r="V68" s="15">
        <v>31610</v>
      </c>
      <c r="W68" s="15">
        <v>32534</v>
      </c>
      <c r="X68" s="15">
        <v>32638</v>
      </c>
      <c r="Y68" s="15">
        <v>33807</v>
      </c>
      <c r="Z68" s="15">
        <v>35221</v>
      </c>
      <c r="AA68" s="15">
        <v>36192</v>
      </c>
      <c r="AB68" s="15">
        <v>36451</v>
      </c>
    </row>
    <row r="69" spans="1:28" ht="15" customHeight="1" x14ac:dyDescent="0.25">
      <c r="A69" s="6" t="s">
        <v>29</v>
      </c>
      <c r="B69" s="20">
        <v>307</v>
      </c>
      <c r="C69" s="20">
        <v>319</v>
      </c>
      <c r="D69" s="20">
        <v>336</v>
      </c>
      <c r="E69" s="20">
        <v>342</v>
      </c>
      <c r="F69" s="20">
        <v>342</v>
      </c>
      <c r="G69" s="20">
        <v>372</v>
      </c>
      <c r="H69" s="20">
        <v>342</v>
      </c>
      <c r="I69" s="20">
        <v>350</v>
      </c>
      <c r="J69" s="20">
        <v>352</v>
      </c>
      <c r="K69" s="20">
        <v>352</v>
      </c>
      <c r="L69" s="20">
        <v>372</v>
      </c>
      <c r="M69" s="15">
        <v>310</v>
      </c>
      <c r="N69" s="15">
        <v>288</v>
      </c>
      <c r="O69" s="15">
        <v>198</v>
      </c>
      <c r="P69" s="15">
        <v>198</v>
      </c>
      <c r="Q69" s="15">
        <v>215</v>
      </c>
      <c r="R69" s="15">
        <v>210</v>
      </c>
      <c r="S69" s="15">
        <v>200</v>
      </c>
      <c r="T69" s="15">
        <v>210</v>
      </c>
      <c r="U69" s="15">
        <v>227</v>
      </c>
      <c r="V69" s="15">
        <v>216</v>
      </c>
      <c r="W69" s="15">
        <v>104</v>
      </c>
      <c r="X69" s="15">
        <v>109</v>
      </c>
      <c r="Y69" s="15">
        <v>135</v>
      </c>
      <c r="Z69" s="15">
        <v>138</v>
      </c>
      <c r="AA69" s="15">
        <v>140</v>
      </c>
      <c r="AB69" s="15">
        <v>133</v>
      </c>
    </row>
    <row r="70" spans="1:28" ht="15" customHeight="1" x14ac:dyDescent="0.25">
      <c r="A70" s="14" t="s">
        <v>28</v>
      </c>
      <c r="B70" s="13">
        <v>20216</v>
      </c>
      <c r="C70" s="13">
        <v>20400</v>
      </c>
      <c r="D70" s="13">
        <v>21201</v>
      </c>
      <c r="E70" s="13">
        <v>21509</v>
      </c>
      <c r="F70" s="13">
        <v>21509</v>
      </c>
      <c r="G70" s="13">
        <v>22256</v>
      </c>
      <c r="H70" s="13">
        <v>22813</v>
      </c>
      <c r="I70" s="13">
        <v>24204</v>
      </c>
      <c r="J70" s="13">
        <v>24238</v>
      </c>
      <c r="K70" s="13">
        <v>24238</v>
      </c>
      <c r="L70" s="13">
        <v>25285</v>
      </c>
      <c r="M70" s="13">
        <v>25780</v>
      </c>
      <c r="N70" s="13">
        <v>27063</v>
      </c>
      <c r="O70" s="13">
        <v>26937</v>
      </c>
      <c r="P70" s="13">
        <v>26937</v>
      </c>
      <c r="Q70" s="13">
        <v>28214</v>
      </c>
      <c r="R70" s="13">
        <v>28042</v>
      </c>
      <c r="S70" s="13">
        <v>29675</v>
      </c>
      <c r="T70" s="13">
        <v>30076</v>
      </c>
      <c r="U70" s="13">
        <v>31181</v>
      </c>
      <c r="V70" s="13">
        <v>31826</v>
      </c>
      <c r="W70" s="13">
        <v>32638</v>
      </c>
      <c r="X70" s="13">
        <v>32747</v>
      </c>
      <c r="Y70" s="13">
        <v>33942</v>
      </c>
      <c r="Z70" s="13">
        <v>35359</v>
      </c>
      <c r="AA70" s="13">
        <v>36332</v>
      </c>
      <c r="AB70" s="13">
        <v>36584</v>
      </c>
    </row>
    <row r="71" spans="1:28" ht="15" customHeight="1" x14ac:dyDescent="0.25">
      <c r="A71" s="14" t="s">
        <v>27</v>
      </c>
      <c r="B71" s="13">
        <v>58234</v>
      </c>
      <c r="C71" s="13">
        <v>60649</v>
      </c>
      <c r="D71" s="13">
        <v>62341</v>
      </c>
      <c r="E71" s="13">
        <v>66297</v>
      </c>
      <c r="F71" s="13">
        <v>66297</v>
      </c>
      <c r="G71" s="13">
        <v>72317</v>
      </c>
      <c r="H71" s="13">
        <v>74769</v>
      </c>
      <c r="I71" s="13">
        <v>81030</v>
      </c>
      <c r="J71" s="13">
        <v>85800</v>
      </c>
      <c r="K71" s="13">
        <v>85800</v>
      </c>
      <c r="L71" s="13">
        <v>87712</v>
      </c>
      <c r="M71" s="13">
        <v>90255</v>
      </c>
      <c r="N71" s="13">
        <v>92021</v>
      </c>
      <c r="O71" s="13">
        <v>92318</v>
      </c>
      <c r="P71" s="13">
        <v>92318</v>
      </c>
      <c r="Q71" s="13">
        <v>94345</v>
      </c>
      <c r="R71" s="13">
        <v>96681</v>
      </c>
      <c r="S71" s="13">
        <v>97418</v>
      </c>
      <c r="T71" s="13">
        <v>99112</v>
      </c>
      <c r="U71" s="13">
        <v>101968</v>
      </c>
      <c r="V71" s="13">
        <v>105729</v>
      </c>
      <c r="W71" s="13">
        <v>106345</v>
      </c>
      <c r="X71" s="13">
        <v>109541</v>
      </c>
      <c r="Y71" s="13">
        <v>109777</v>
      </c>
      <c r="Z71" s="13">
        <v>110816</v>
      </c>
      <c r="AA71" s="13">
        <v>113489</v>
      </c>
      <c r="AB71" s="13">
        <v>119278</v>
      </c>
    </row>
    <row r="72" spans="1:28" ht="15" customHeight="1" x14ac:dyDescent="0.25">
      <c r="A72" s="6"/>
      <c r="B72" s="20">
        <v>0</v>
      </c>
      <c r="C72" s="20">
        <v>0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</v>
      </c>
      <c r="J72" s="20">
        <v>0</v>
      </c>
      <c r="K72" s="20">
        <v>0</v>
      </c>
      <c r="L72" s="20">
        <v>0</v>
      </c>
      <c r="M72" s="20">
        <v>0</v>
      </c>
      <c r="N72" s="20">
        <v>0</v>
      </c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</row>
    <row r="73" spans="1:28" ht="15" customHeight="1" x14ac:dyDescent="0.25">
      <c r="A73" s="14" t="s">
        <v>26</v>
      </c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</row>
    <row r="74" spans="1:28" ht="15" customHeight="1" thickBot="1" x14ac:dyDescent="0.3">
      <c r="A74" s="14" t="s">
        <v>25</v>
      </c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</row>
    <row r="75" spans="1:28" ht="15" customHeight="1" thickBot="1" x14ac:dyDescent="0.3">
      <c r="A75" s="18" t="s">
        <v>24</v>
      </c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</row>
    <row r="76" spans="1:28" ht="15" customHeight="1" thickBot="1" x14ac:dyDescent="0.3">
      <c r="A76" s="18" t="s">
        <v>20</v>
      </c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</row>
    <row r="77" spans="1:28" ht="15" customHeight="1" x14ac:dyDescent="0.25">
      <c r="A77" s="16" t="s">
        <v>23</v>
      </c>
      <c r="B77" s="19">
        <v>4492</v>
      </c>
      <c r="C77" s="19">
        <v>5347</v>
      </c>
      <c r="D77" s="19">
        <v>5832</v>
      </c>
      <c r="E77" s="19">
        <v>5060</v>
      </c>
      <c r="F77" s="19">
        <v>5060</v>
      </c>
      <c r="G77" s="19">
        <v>3974</v>
      </c>
      <c r="H77" s="19">
        <v>3952</v>
      </c>
      <c r="I77" s="19">
        <v>4326</v>
      </c>
      <c r="J77" s="19">
        <v>5545</v>
      </c>
      <c r="K77" s="19">
        <v>5545</v>
      </c>
      <c r="L77" s="19">
        <v>5335</v>
      </c>
      <c r="M77" s="19">
        <v>6693</v>
      </c>
      <c r="N77" s="19">
        <v>7584</v>
      </c>
      <c r="O77" s="15">
        <v>6802</v>
      </c>
      <c r="P77" s="15">
        <v>6802</v>
      </c>
      <c r="Q77" s="15">
        <v>5654</v>
      </c>
      <c r="R77" s="15">
        <v>6256</v>
      </c>
      <c r="S77" s="15">
        <v>7426</v>
      </c>
      <c r="T77" s="15">
        <v>7448</v>
      </c>
      <c r="U77" s="15">
        <v>7933</v>
      </c>
      <c r="V77" s="15">
        <v>9385</v>
      </c>
      <c r="W77" s="15">
        <v>7718</v>
      </c>
      <c r="X77" s="15">
        <v>7730</v>
      </c>
      <c r="Y77" s="15">
        <v>5907</v>
      </c>
      <c r="Z77" s="15">
        <v>5607</v>
      </c>
      <c r="AA77" s="15">
        <v>6043</v>
      </c>
      <c r="AB77" s="15">
        <v>8453</v>
      </c>
    </row>
    <row r="78" spans="1:28" ht="15" customHeight="1" x14ac:dyDescent="0.25">
      <c r="A78" s="16" t="s">
        <v>22</v>
      </c>
      <c r="B78" s="19">
        <v>26</v>
      </c>
      <c r="C78" s="19">
        <v>38</v>
      </c>
      <c r="D78" s="19">
        <v>18</v>
      </c>
      <c r="E78" s="19">
        <v>16</v>
      </c>
      <c r="F78" s="19">
        <v>16</v>
      </c>
      <c r="G78" s="19">
        <v>15</v>
      </c>
      <c r="H78" s="19">
        <v>15</v>
      </c>
      <c r="I78" s="19">
        <v>81</v>
      </c>
      <c r="J78" s="19">
        <v>72</v>
      </c>
      <c r="K78" s="19">
        <v>72</v>
      </c>
      <c r="L78" s="19">
        <v>95</v>
      </c>
      <c r="M78" s="19">
        <v>136</v>
      </c>
      <c r="N78" s="19">
        <v>403</v>
      </c>
      <c r="O78" s="15">
        <v>99</v>
      </c>
      <c r="P78" s="15">
        <v>99</v>
      </c>
      <c r="Q78" s="15">
        <v>102</v>
      </c>
      <c r="R78" s="15">
        <v>61</v>
      </c>
      <c r="S78" s="15">
        <v>122</v>
      </c>
      <c r="T78" s="15">
        <v>74</v>
      </c>
      <c r="U78" s="15">
        <v>58</v>
      </c>
      <c r="V78" s="15">
        <v>54</v>
      </c>
      <c r="W78" s="15">
        <v>77</v>
      </c>
      <c r="X78" s="15">
        <v>96</v>
      </c>
      <c r="Y78" s="15">
        <v>106</v>
      </c>
      <c r="Z78" s="15">
        <v>102</v>
      </c>
      <c r="AA78" s="15">
        <v>268</v>
      </c>
      <c r="AB78" s="15">
        <v>616</v>
      </c>
    </row>
    <row r="79" spans="1:28" ht="15" customHeight="1" thickBot="1" x14ac:dyDescent="0.3">
      <c r="A79" s="16" t="s">
        <v>19</v>
      </c>
      <c r="B79" s="19">
        <v>1931</v>
      </c>
      <c r="C79" s="19">
        <v>1968</v>
      </c>
      <c r="D79" s="19">
        <v>1281</v>
      </c>
      <c r="E79" s="19">
        <v>722</v>
      </c>
      <c r="F79" s="19">
        <v>722</v>
      </c>
      <c r="G79" s="19">
        <v>438</v>
      </c>
      <c r="H79" s="19">
        <v>420</v>
      </c>
      <c r="I79" s="19">
        <v>676</v>
      </c>
      <c r="J79" s="19">
        <v>738</v>
      </c>
      <c r="K79" s="19">
        <v>738</v>
      </c>
      <c r="L79" s="19">
        <v>441</v>
      </c>
      <c r="M79" s="19">
        <v>381</v>
      </c>
      <c r="N79" s="19">
        <v>311</v>
      </c>
      <c r="O79" s="15">
        <v>183</v>
      </c>
      <c r="P79" s="15">
        <v>183</v>
      </c>
      <c r="Q79" s="15">
        <v>168</v>
      </c>
      <c r="R79" s="15">
        <v>258</v>
      </c>
      <c r="S79" s="15">
        <v>308</v>
      </c>
      <c r="T79" s="15">
        <v>284</v>
      </c>
      <c r="U79" s="15">
        <v>414</v>
      </c>
      <c r="V79" s="15">
        <v>500</v>
      </c>
      <c r="W79" s="15">
        <v>577</v>
      </c>
      <c r="X79" s="15">
        <v>777</v>
      </c>
      <c r="Y79" s="15">
        <v>309</v>
      </c>
      <c r="Z79" s="15">
        <v>150</v>
      </c>
      <c r="AA79" s="15">
        <v>134</v>
      </c>
      <c r="AB79" s="15">
        <v>114</v>
      </c>
    </row>
    <row r="80" spans="1:28" ht="15" customHeight="1" thickBot="1" x14ac:dyDescent="0.3">
      <c r="A80" s="18" t="s">
        <v>18</v>
      </c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</row>
    <row r="81" spans="1:28" ht="15" customHeight="1" x14ac:dyDescent="0.25">
      <c r="A81" s="16" t="s">
        <v>22</v>
      </c>
      <c r="B81" s="15">
        <v>162</v>
      </c>
      <c r="C81" s="15">
        <v>175</v>
      </c>
      <c r="D81" s="15">
        <v>201</v>
      </c>
      <c r="E81" s="15">
        <v>194</v>
      </c>
      <c r="F81" s="15">
        <v>194</v>
      </c>
      <c r="G81" s="15">
        <v>249</v>
      </c>
      <c r="H81" s="15">
        <v>273</v>
      </c>
      <c r="I81" s="15">
        <v>328</v>
      </c>
      <c r="J81" s="15">
        <v>387</v>
      </c>
      <c r="K81" s="15">
        <v>387</v>
      </c>
      <c r="L81" s="15">
        <v>426</v>
      </c>
      <c r="M81" s="15">
        <v>489</v>
      </c>
      <c r="N81" s="15">
        <v>469</v>
      </c>
      <c r="O81" s="15">
        <v>414</v>
      </c>
      <c r="P81" s="15">
        <v>414</v>
      </c>
      <c r="Q81" s="15">
        <v>457</v>
      </c>
      <c r="R81" s="15">
        <v>460</v>
      </c>
      <c r="S81" s="15">
        <v>536</v>
      </c>
      <c r="T81" s="15">
        <v>513</v>
      </c>
      <c r="U81" s="15">
        <v>552</v>
      </c>
      <c r="V81" s="15">
        <v>547</v>
      </c>
      <c r="W81" s="15">
        <v>581</v>
      </c>
      <c r="X81" s="15">
        <v>559</v>
      </c>
      <c r="Y81" s="15">
        <v>472</v>
      </c>
      <c r="Z81" s="15">
        <v>473</v>
      </c>
      <c r="AA81" s="15">
        <v>529</v>
      </c>
      <c r="AB81" s="15">
        <v>505</v>
      </c>
    </row>
    <row r="82" spans="1:28" ht="15" customHeight="1" thickBot="1" x14ac:dyDescent="0.3">
      <c r="A82" s="16" t="s">
        <v>19</v>
      </c>
      <c r="B82" s="15">
        <v>2002</v>
      </c>
      <c r="C82" s="15">
        <v>2357</v>
      </c>
      <c r="D82" s="15">
        <v>2479</v>
      </c>
      <c r="E82" s="15">
        <v>1998</v>
      </c>
      <c r="F82" s="15">
        <v>1998</v>
      </c>
      <c r="G82" s="15">
        <v>2392</v>
      </c>
      <c r="H82" s="15">
        <v>1445</v>
      </c>
      <c r="I82" s="15">
        <v>1651</v>
      </c>
      <c r="J82" s="15">
        <v>1463</v>
      </c>
      <c r="K82" s="15">
        <v>1463</v>
      </c>
      <c r="L82" s="15">
        <v>750</v>
      </c>
      <c r="M82" s="15">
        <v>963</v>
      </c>
      <c r="N82" s="15">
        <v>930</v>
      </c>
      <c r="O82" s="15">
        <v>774</v>
      </c>
      <c r="P82" s="15">
        <v>774</v>
      </c>
      <c r="Q82" s="15">
        <v>694</v>
      </c>
      <c r="R82" s="15">
        <v>412</v>
      </c>
      <c r="S82" s="15">
        <v>474</v>
      </c>
      <c r="T82" s="15">
        <v>347</v>
      </c>
      <c r="U82" s="15">
        <v>303</v>
      </c>
      <c r="V82" s="15">
        <v>497</v>
      </c>
      <c r="W82" s="15">
        <v>426</v>
      </c>
      <c r="X82" s="15">
        <v>911</v>
      </c>
      <c r="Y82" s="15">
        <v>568</v>
      </c>
      <c r="Z82" s="15">
        <v>408</v>
      </c>
      <c r="AA82" s="15">
        <v>311</v>
      </c>
      <c r="AB82" s="15">
        <v>341</v>
      </c>
    </row>
    <row r="83" spans="1:28" ht="15" customHeight="1" thickBot="1" x14ac:dyDescent="0.3">
      <c r="A83" s="18" t="s">
        <v>21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</row>
    <row r="84" spans="1:28" ht="15" customHeight="1" thickBot="1" x14ac:dyDescent="0.3">
      <c r="A84" s="18" t="s">
        <v>20</v>
      </c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</row>
    <row r="85" spans="1:28" ht="15" customHeight="1" x14ac:dyDescent="0.25">
      <c r="A85" s="16" t="s">
        <v>17</v>
      </c>
      <c r="B85" s="15">
        <v>5783</v>
      </c>
      <c r="C85" s="15">
        <v>6261</v>
      </c>
      <c r="D85" s="15">
        <v>5039</v>
      </c>
      <c r="E85" s="15">
        <v>3936</v>
      </c>
      <c r="F85" s="15">
        <v>3936</v>
      </c>
      <c r="G85" s="15">
        <v>3864</v>
      </c>
      <c r="H85" s="15">
        <v>4138</v>
      </c>
      <c r="I85" s="15">
        <v>8099</v>
      </c>
      <c r="J85" s="15">
        <v>7940</v>
      </c>
      <c r="K85" s="15">
        <v>7940</v>
      </c>
      <c r="L85" s="15">
        <v>7751</v>
      </c>
      <c r="M85" s="15">
        <v>7906</v>
      </c>
      <c r="N85" s="15">
        <v>7310</v>
      </c>
      <c r="O85" s="15">
        <v>7289</v>
      </c>
      <c r="P85" s="15">
        <v>7289</v>
      </c>
      <c r="Q85" s="15">
        <v>8153</v>
      </c>
      <c r="R85" s="15">
        <v>9841</v>
      </c>
      <c r="S85" s="15">
        <v>9613</v>
      </c>
      <c r="T85" s="15">
        <v>8951</v>
      </c>
      <c r="U85" s="15">
        <v>9663</v>
      </c>
      <c r="V85" s="15">
        <v>8791</v>
      </c>
      <c r="W85" s="15">
        <v>8728</v>
      </c>
      <c r="X85" s="15">
        <v>7502</v>
      </c>
      <c r="Y85" s="15">
        <v>7343</v>
      </c>
      <c r="Z85" s="15">
        <v>5835</v>
      </c>
      <c r="AA85" s="15">
        <v>6122</v>
      </c>
      <c r="AB85" s="15">
        <v>7705</v>
      </c>
    </row>
    <row r="86" spans="1:28" ht="15" customHeight="1" thickBot="1" x14ac:dyDescent="0.3">
      <c r="A86" s="16" t="s">
        <v>19</v>
      </c>
      <c r="B86" s="15">
        <v>4</v>
      </c>
      <c r="C86" s="15">
        <v>12</v>
      </c>
      <c r="D86" s="15">
        <v>0</v>
      </c>
      <c r="E86" s="15">
        <v>14</v>
      </c>
      <c r="F86" s="15">
        <v>14</v>
      </c>
      <c r="G86" s="15">
        <v>25</v>
      </c>
      <c r="H86" s="15">
        <v>174</v>
      </c>
      <c r="I86" s="15">
        <v>88</v>
      </c>
      <c r="J86" s="15">
        <v>134</v>
      </c>
      <c r="K86" s="15">
        <v>134</v>
      </c>
      <c r="L86" s="15">
        <v>336</v>
      </c>
      <c r="M86" s="15">
        <v>259</v>
      </c>
      <c r="N86" s="15">
        <v>306</v>
      </c>
      <c r="O86" s="15">
        <v>289</v>
      </c>
      <c r="P86" s="15">
        <v>289</v>
      </c>
      <c r="Q86" s="15">
        <v>431</v>
      </c>
      <c r="R86" s="15">
        <v>717</v>
      </c>
      <c r="S86" s="15">
        <v>505</v>
      </c>
      <c r="T86" s="15">
        <v>610</v>
      </c>
      <c r="U86" s="15">
        <v>381</v>
      </c>
      <c r="V86" s="15">
        <v>242</v>
      </c>
      <c r="W86" s="15">
        <v>248</v>
      </c>
      <c r="X86" s="15">
        <v>223</v>
      </c>
      <c r="Y86" s="15">
        <v>302</v>
      </c>
      <c r="Z86" s="15">
        <v>232</v>
      </c>
      <c r="AA86" s="15">
        <v>333</v>
      </c>
      <c r="AB86" s="15">
        <v>302</v>
      </c>
    </row>
    <row r="87" spans="1:28" ht="15" customHeight="1" thickBot="1" x14ac:dyDescent="0.3">
      <c r="A87" s="18" t="s">
        <v>18</v>
      </c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</row>
    <row r="88" spans="1:28" ht="15" customHeight="1" x14ac:dyDescent="0.25">
      <c r="A88" s="16" t="s">
        <v>17</v>
      </c>
      <c r="B88" s="15">
        <v>20436</v>
      </c>
      <c r="C88" s="15">
        <v>20935</v>
      </c>
      <c r="D88" s="15">
        <v>21601</v>
      </c>
      <c r="E88" s="15">
        <v>22444</v>
      </c>
      <c r="F88" s="15">
        <v>22444</v>
      </c>
      <c r="G88" s="15">
        <v>26883</v>
      </c>
      <c r="H88" s="15">
        <v>27031</v>
      </c>
      <c r="I88" s="15">
        <v>26025</v>
      </c>
      <c r="J88" s="15">
        <v>30683</v>
      </c>
      <c r="K88" s="15">
        <v>30683</v>
      </c>
      <c r="L88" s="15">
        <v>31599</v>
      </c>
      <c r="M88" s="15">
        <v>34150</v>
      </c>
      <c r="N88" s="15">
        <v>36177</v>
      </c>
      <c r="O88" s="15">
        <v>36214</v>
      </c>
      <c r="P88" s="15">
        <v>36214</v>
      </c>
      <c r="Q88" s="15">
        <v>34324</v>
      </c>
      <c r="R88" s="15">
        <v>33581</v>
      </c>
      <c r="S88" s="15">
        <v>35886</v>
      </c>
      <c r="T88" s="15">
        <v>36932</v>
      </c>
      <c r="U88" s="15">
        <v>38218</v>
      </c>
      <c r="V88" s="15">
        <v>42318</v>
      </c>
      <c r="W88" s="15">
        <v>42002</v>
      </c>
      <c r="X88" s="15">
        <v>45098</v>
      </c>
      <c r="Y88" s="15">
        <v>43612</v>
      </c>
      <c r="Z88" s="15">
        <v>44860</v>
      </c>
      <c r="AA88" s="15">
        <v>47191</v>
      </c>
      <c r="AB88" s="15">
        <v>50022</v>
      </c>
    </row>
    <row r="89" spans="1:28" ht="15" customHeight="1" x14ac:dyDescent="0.25">
      <c r="A89" s="16" t="s">
        <v>16</v>
      </c>
      <c r="B89" s="15">
        <v>0</v>
      </c>
      <c r="C89" s="15">
        <v>0</v>
      </c>
      <c r="D89" s="15">
        <v>36</v>
      </c>
      <c r="E89" s="15">
        <v>123</v>
      </c>
      <c r="F89" s="15">
        <v>123</v>
      </c>
      <c r="G89" s="15">
        <v>73</v>
      </c>
      <c r="H89" s="15">
        <v>371</v>
      </c>
      <c r="I89" s="15">
        <v>180</v>
      </c>
      <c r="J89" s="15">
        <v>197</v>
      </c>
      <c r="K89" s="15">
        <v>197</v>
      </c>
      <c r="L89" s="15">
        <v>1048</v>
      </c>
      <c r="M89" s="15">
        <v>824</v>
      </c>
      <c r="N89" s="15">
        <v>858</v>
      </c>
      <c r="O89" s="15">
        <v>951</v>
      </c>
      <c r="P89" s="15">
        <v>951</v>
      </c>
      <c r="Q89" s="15">
        <v>994</v>
      </c>
      <c r="R89" s="15">
        <v>1543</v>
      </c>
      <c r="S89" s="15">
        <v>1273</v>
      </c>
      <c r="T89" s="15">
        <v>1319</v>
      </c>
      <c r="U89" s="15">
        <v>1195</v>
      </c>
      <c r="V89" s="15">
        <v>708</v>
      </c>
      <c r="W89" s="15">
        <v>578</v>
      </c>
      <c r="X89" s="15">
        <v>470</v>
      </c>
      <c r="Y89" s="15">
        <v>529</v>
      </c>
      <c r="Z89" s="15">
        <v>626</v>
      </c>
      <c r="AA89" s="15">
        <v>815</v>
      </c>
      <c r="AB89" s="15">
        <v>742</v>
      </c>
    </row>
    <row r="90" spans="1:28" ht="15" customHeight="1" x14ac:dyDescent="0.25">
      <c r="A90" s="14" t="s">
        <v>15</v>
      </c>
      <c r="B90" s="13">
        <v>22290</v>
      </c>
      <c r="C90" s="13">
        <v>22883</v>
      </c>
      <c r="D90" s="13">
        <v>22916</v>
      </c>
      <c r="E90" s="13">
        <v>23797</v>
      </c>
      <c r="F90" s="13">
        <v>23797</v>
      </c>
      <c r="G90" s="13">
        <v>28015</v>
      </c>
      <c r="H90" s="13">
        <v>29849</v>
      </c>
      <c r="I90" s="13">
        <v>32065</v>
      </c>
      <c r="J90" s="13">
        <v>36753</v>
      </c>
      <c r="K90" s="13">
        <v>36753</v>
      </c>
      <c r="L90" s="13">
        <v>39543</v>
      </c>
      <c r="M90" s="13">
        <v>41795</v>
      </c>
      <c r="N90" s="13">
        <v>43410</v>
      </c>
      <c r="O90" s="13">
        <v>43786</v>
      </c>
      <c r="P90" s="13">
        <v>43786</v>
      </c>
      <c r="Q90" s="13">
        <v>43040</v>
      </c>
      <c r="R90" s="13">
        <v>45012</v>
      </c>
      <c r="S90" s="13">
        <v>46495</v>
      </c>
      <c r="T90" s="13">
        <v>47181</v>
      </c>
      <c r="U90" s="13">
        <v>48740</v>
      </c>
      <c r="V90" s="13">
        <v>51062</v>
      </c>
      <c r="W90" s="13">
        <v>50553</v>
      </c>
      <c r="X90" s="13">
        <v>51605</v>
      </c>
      <c r="Y90" s="13">
        <v>50909</v>
      </c>
      <c r="Z90" s="13">
        <v>50995</v>
      </c>
      <c r="AA90" s="13">
        <v>54016</v>
      </c>
      <c r="AB90" s="13">
        <v>58316</v>
      </c>
    </row>
    <row r="91" spans="1:28" ht="15" customHeight="1" x14ac:dyDescent="0.25">
      <c r="A91" s="14" t="s">
        <v>14</v>
      </c>
      <c r="B91" s="13">
        <v>17610</v>
      </c>
      <c r="C91" s="13">
        <v>17323</v>
      </c>
      <c r="D91" s="13">
        <v>16865</v>
      </c>
      <c r="E91" s="13">
        <v>18527</v>
      </c>
      <c r="F91" s="13">
        <v>18527</v>
      </c>
      <c r="G91" s="13">
        <v>23777</v>
      </c>
      <c r="H91" s="13">
        <v>25609</v>
      </c>
      <c r="I91" s="13">
        <v>27330</v>
      </c>
      <c r="J91" s="13">
        <v>30749</v>
      </c>
      <c r="K91" s="13">
        <v>30749</v>
      </c>
      <c r="L91" s="13">
        <v>33687</v>
      </c>
      <c r="M91" s="13">
        <v>34477</v>
      </c>
      <c r="N91" s="13">
        <v>34954</v>
      </c>
      <c r="O91" s="13">
        <v>36471</v>
      </c>
      <c r="P91" s="13">
        <v>36471</v>
      </c>
      <c r="Q91" s="13">
        <v>36827</v>
      </c>
      <c r="R91" s="13">
        <v>38235</v>
      </c>
      <c r="S91" s="13">
        <v>38411</v>
      </c>
      <c r="T91" s="13">
        <v>39146</v>
      </c>
      <c r="U91" s="13">
        <v>40197</v>
      </c>
      <c r="V91" s="13">
        <v>41076</v>
      </c>
      <c r="W91" s="13">
        <v>42177</v>
      </c>
      <c r="X91" s="13">
        <v>43220</v>
      </c>
      <c r="Y91" s="13">
        <v>44424</v>
      </c>
      <c r="Z91" s="13">
        <v>44813</v>
      </c>
      <c r="AA91" s="13">
        <v>47176</v>
      </c>
      <c r="AB91" s="13">
        <v>48742</v>
      </c>
    </row>
    <row r="92" spans="1:28" ht="15" customHeight="1" x14ac:dyDescent="0.25">
      <c r="A92" s="11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</row>
    <row r="93" spans="1:28" ht="15" hidden="1" customHeight="1" x14ac:dyDescent="0.25">
      <c r="A93" s="11"/>
      <c r="B93" s="10"/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</row>
    <row r="94" spans="1:28" ht="15" hidden="1" customHeight="1" x14ac:dyDescent="0.25">
      <c r="A94" s="12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</row>
    <row r="95" spans="1:28" ht="15" hidden="1" customHeight="1" x14ac:dyDescent="0.25">
      <c r="A95" s="12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</row>
    <row r="96" spans="1:28" ht="15" hidden="1" customHeight="1" x14ac:dyDescent="0.25">
      <c r="A96" s="11"/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</row>
    <row r="97" spans="1:28" ht="15" hidden="1" customHeight="1" x14ac:dyDescent="0.25">
      <c r="A97" s="11"/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</row>
    <row r="98" spans="1:28" ht="15" hidden="1" customHeight="1" x14ac:dyDescent="0.25">
      <c r="A98" s="11"/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</row>
    <row r="99" spans="1:28" ht="15" hidden="1" customHeight="1" x14ac:dyDescent="0.25">
      <c r="A99" s="12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</row>
    <row r="100" spans="1:28" ht="15" hidden="1" customHeight="1" x14ac:dyDescent="0.25">
      <c r="A100" s="11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</row>
    <row r="101" spans="1:28" ht="15" hidden="1" customHeight="1" x14ac:dyDescent="0.25">
      <c r="A101" s="11"/>
      <c r="B101" s="10"/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</row>
    <row r="102" spans="1:28" ht="15" hidden="1" customHeight="1" x14ac:dyDescent="0.25">
      <c r="A102" s="11"/>
      <c r="B102" s="10"/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</row>
    <row r="103" spans="1:28" ht="15" hidden="1" customHeight="1" x14ac:dyDescent="0.25">
      <c r="A103" s="9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</row>
    <row r="104" spans="1:28" ht="15" hidden="1" customHeight="1" x14ac:dyDescent="0.25">
      <c r="A104" s="9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</row>
    <row r="105" spans="1:28" ht="15" hidden="1" customHeight="1" x14ac:dyDescent="0.25">
      <c r="A105" s="12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</row>
    <row r="106" spans="1:28" ht="15" hidden="1" customHeight="1" x14ac:dyDescent="0.25">
      <c r="A106" s="12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</row>
    <row r="107" spans="1:28" ht="15" hidden="1" customHeight="1" x14ac:dyDescent="0.25">
      <c r="A107" s="11"/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</row>
    <row r="108" spans="1:28" ht="15" hidden="1" customHeight="1" x14ac:dyDescent="0.25">
      <c r="A108" s="11"/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</row>
    <row r="109" spans="1:28" ht="15" hidden="1" customHeight="1" x14ac:dyDescent="0.25">
      <c r="A109" s="11"/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</row>
    <row r="110" spans="1:28" ht="15" hidden="1" customHeight="1" x14ac:dyDescent="0.25">
      <c r="A110" s="11"/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</row>
    <row r="111" spans="1:28" ht="15" hidden="1" customHeight="1" x14ac:dyDescent="0.25">
      <c r="A111" s="11"/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</row>
    <row r="112" spans="1:28" ht="15" hidden="1" customHeight="1" x14ac:dyDescent="0.25">
      <c r="A112" s="11"/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</row>
    <row r="113" spans="1:28" ht="15" hidden="1" customHeight="1" x14ac:dyDescent="0.25">
      <c r="A113" s="11"/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  <c r="AB113" s="10"/>
    </row>
    <row r="114" spans="1:28" ht="15" hidden="1" customHeight="1" x14ac:dyDescent="0.25">
      <c r="A114" s="11"/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  <c r="AB114" s="10"/>
    </row>
    <row r="115" spans="1:28" ht="15" hidden="1" customHeight="1" x14ac:dyDescent="0.25">
      <c r="A115" s="9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</row>
    <row r="116" spans="1:28" ht="15" hidden="1" customHeight="1" x14ac:dyDescent="0.25">
      <c r="A116" s="9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</row>
    <row r="117" spans="1:28" ht="15" hidden="1" customHeight="1" x14ac:dyDescent="0.25"/>
    <row r="118" spans="1:28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scale="62" fitToHeight="0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627D3-0176-4F13-85CD-4E062C4AC02D}">
  <sheetPr>
    <tabColor rgb="FF0792E5"/>
  </sheetPr>
  <dimension ref="A1:BB102"/>
  <sheetViews>
    <sheetView showGridLines="0" zoomScale="80" zoomScaleNormal="80" workbookViewId="0">
      <pane xSplit="1" ySplit="2" topLeftCell="S3" activePane="bottomRight" state="frozen"/>
      <selection activeCell="V5" sqref="V5"/>
      <selection pane="topRight" activeCell="V5" sqref="V5"/>
      <selection pane="bottomLeft" activeCell="V5" sqref="V5"/>
      <selection pane="bottomRight"/>
    </sheetView>
  </sheetViews>
  <sheetFormatPr defaultColWidth="0" defaultRowHeight="0" customHeight="1" zeroHeight="1" x14ac:dyDescent="0.25"/>
  <cols>
    <col min="1" max="1" width="95.28515625" style="6" bestFit="1" customWidth="1"/>
    <col min="2" max="4" width="14.42578125" style="317" bestFit="1" customWidth="1"/>
    <col min="5" max="6" width="14" style="317" bestFit="1" customWidth="1"/>
    <col min="7" max="11" width="14.42578125" style="317" bestFit="1" customWidth="1"/>
    <col min="12" max="16" width="14.42578125" style="317" customWidth="1"/>
    <col min="17" max="18" width="14.42578125" style="317" bestFit="1" customWidth="1"/>
    <col min="19" max="28" width="14.42578125" style="317" customWidth="1"/>
    <col min="29" max="29" width="14.42578125" style="6" bestFit="1" customWidth="1"/>
    <col min="30" max="32" width="10.85546875" style="317" hidden="1" customWidth="1"/>
    <col min="33" max="54" width="10.85546875" style="6" hidden="1" customWidth="1"/>
    <col min="55" max="16384" width="9.140625" style="6" hidden="1"/>
  </cols>
  <sheetData>
    <row r="1" spans="1:33" s="306" customFormat="1" ht="15" customHeight="1" x14ac:dyDescent="0.25">
      <c r="A1" s="303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  <c r="AC1" s="6"/>
      <c r="AD1" s="305"/>
      <c r="AE1" s="305"/>
      <c r="AF1" s="305"/>
    </row>
    <row r="2" spans="1:33" s="308" customFormat="1" ht="15" customHeight="1" x14ac:dyDescent="0.25">
      <c r="A2" s="456" t="s">
        <v>837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  <c r="AC2" s="6"/>
      <c r="AD2" s="307"/>
      <c r="AE2" s="307"/>
      <c r="AF2" s="307"/>
    </row>
    <row r="3" spans="1:33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D3" s="309"/>
      <c r="AE3" s="309"/>
      <c r="AF3" s="309"/>
    </row>
    <row r="4" spans="1:33" s="312" customFormat="1" ht="15" customHeight="1" x14ac:dyDescent="0.25">
      <c r="A4" s="465" t="s">
        <v>69</v>
      </c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  <c r="N4" s="464"/>
      <c r="O4" s="464"/>
      <c r="P4" s="464"/>
      <c r="Q4" s="464"/>
      <c r="R4" s="464"/>
      <c r="S4" s="464"/>
      <c r="T4" s="464"/>
      <c r="U4" s="464"/>
      <c r="V4" s="464"/>
      <c r="W4" s="464"/>
      <c r="X4" s="464"/>
      <c r="Y4" s="464"/>
      <c r="Z4" s="464"/>
      <c r="AA4" s="464"/>
      <c r="AB4" s="464"/>
      <c r="AC4" s="6"/>
      <c r="AD4" s="310"/>
      <c r="AE4" s="310"/>
      <c r="AF4" s="310"/>
      <c r="AG4" s="311"/>
    </row>
    <row r="5" spans="1:33" ht="15" customHeight="1" x14ac:dyDescent="0.25">
      <c r="A5" s="16" t="s">
        <v>68</v>
      </c>
      <c r="B5" s="313">
        <v>1017000</v>
      </c>
      <c r="C5" s="313">
        <v>1168000</v>
      </c>
      <c r="D5" s="313">
        <v>853000</v>
      </c>
      <c r="E5" s="313">
        <v>474000</v>
      </c>
      <c r="F5" s="313">
        <v>474000</v>
      </c>
      <c r="G5" s="313">
        <v>741000</v>
      </c>
      <c r="H5" s="313">
        <v>970000</v>
      </c>
      <c r="I5" s="313">
        <v>365000</v>
      </c>
      <c r="J5" s="313">
        <v>650000</v>
      </c>
      <c r="K5" s="313">
        <v>650000</v>
      </c>
      <c r="L5" s="313">
        <v>677000</v>
      </c>
      <c r="M5" s="313">
        <v>933000</v>
      </c>
      <c r="N5" s="313">
        <v>1342000</v>
      </c>
      <c r="O5" s="313">
        <v>1002000</v>
      </c>
      <c r="P5" s="313">
        <v>1002000</v>
      </c>
      <c r="Q5" s="313">
        <v>1032000</v>
      </c>
      <c r="R5" s="313">
        <v>617000</v>
      </c>
      <c r="S5" s="313">
        <v>1377000</v>
      </c>
      <c r="T5" s="313">
        <v>956000</v>
      </c>
      <c r="U5" s="313">
        <v>1147000</v>
      </c>
      <c r="V5" s="313">
        <v>1476000</v>
      </c>
      <c r="W5" s="313">
        <v>746000</v>
      </c>
      <c r="X5" s="313">
        <v>1525000</v>
      </c>
      <c r="Y5" s="313">
        <v>774000</v>
      </c>
      <c r="Z5" s="313">
        <v>430000</v>
      </c>
      <c r="AA5" s="313">
        <v>1040000</v>
      </c>
      <c r="AB5" s="313">
        <v>2355000</v>
      </c>
      <c r="AD5" s="314"/>
      <c r="AE5" s="314"/>
      <c r="AF5" s="314"/>
    </row>
    <row r="6" spans="1:33" ht="15" customHeight="1" x14ac:dyDescent="0.25">
      <c r="A6" s="16" t="s">
        <v>64</v>
      </c>
      <c r="B6" s="313">
        <v>1965400</v>
      </c>
      <c r="C6" s="313">
        <v>1833000</v>
      </c>
      <c r="D6" s="313">
        <v>1955000</v>
      </c>
      <c r="E6" s="313">
        <v>2141000</v>
      </c>
      <c r="F6" s="313">
        <v>2141000</v>
      </c>
      <c r="G6" s="313">
        <v>2248000</v>
      </c>
      <c r="H6" s="313">
        <v>2334000</v>
      </c>
      <c r="I6" s="313">
        <v>2543000</v>
      </c>
      <c r="J6" s="313">
        <v>2724000</v>
      </c>
      <c r="K6" s="313">
        <v>2724000</v>
      </c>
      <c r="L6" s="313">
        <v>2875000</v>
      </c>
      <c r="M6" s="313">
        <v>2819000</v>
      </c>
      <c r="N6" s="313">
        <v>2678000</v>
      </c>
      <c r="O6" s="313">
        <v>2624000</v>
      </c>
      <c r="P6" s="313">
        <v>2624000</v>
      </c>
      <c r="Q6" s="313">
        <v>2942000</v>
      </c>
      <c r="R6" s="313">
        <v>2900000</v>
      </c>
      <c r="S6" s="313">
        <v>2983000</v>
      </c>
      <c r="T6" s="313">
        <v>3328000</v>
      </c>
      <c r="U6" s="313">
        <v>3379000</v>
      </c>
      <c r="V6" s="313">
        <v>3271000</v>
      </c>
      <c r="W6" s="313">
        <v>3218000</v>
      </c>
      <c r="X6" s="313">
        <v>3451000</v>
      </c>
      <c r="Y6" s="313">
        <v>3734000</v>
      </c>
      <c r="Z6" s="313">
        <v>3692000</v>
      </c>
      <c r="AA6" s="313">
        <v>3599000</v>
      </c>
      <c r="AB6" s="313">
        <v>3625000</v>
      </c>
      <c r="AD6" s="314"/>
      <c r="AE6" s="314"/>
      <c r="AF6" s="314"/>
    </row>
    <row r="7" spans="1:33" ht="15" customHeight="1" x14ac:dyDescent="0.25">
      <c r="A7" s="16" t="s">
        <v>63</v>
      </c>
      <c r="B7" s="313">
        <v>8300</v>
      </c>
      <c r="C7" s="313">
        <v>14000</v>
      </c>
      <c r="D7" s="313">
        <v>2000</v>
      </c>
      <c r="E7" s="313">
        <v>4000</v>
      </c>
      <c r="F7" s="313">
        <v>4000</v>
      </c>
      <c r="G7" s="313">
        <v>4000</v>
      </c>
      <c r="H7" s="313">
        <v>4000</v>
      </c>
      <c r="I7" s="313">
        <v>36000</v>
      </c>
      <c r="J7" s="313">
        <v>44000</v>
      </c>
      <c r="K7" s="313">
        <v>44000</v>
      </c>
      <c r="L7" s="313">
        <v>47000</v>
      </c>
      <c r="M7" s="313">
        <v>64000</v>
      </c>
      <c r="N7" s="313">
        <v>31000</v>
      </c>
      <c r="O7" s="313">
        <v>33000</v>
      </c>
      <c r="P7" s="313">
        <v>33000</v>
      </c>
      <c r="Q7" s="313">
        <v>33000</v>
      </c>
      <c r="R7" s="313">
        <v>15000</v>
      </c>
      <c r="S7" s="313">
        <v>37000</v>
      </c>
      <c r="T7" s="313">
        <v>18000</v>
      </c>
      <c r="U7" s="313">
        <v>26000</v>
      </c>
      <c r="V7" s="313">
        <v>15000</v>
      </c>
      <c r="W7" s="313">
        <v>21000</v>
      </c>
      <c r="X7" s="313">
        <v>29000</v>
      </c>
      <c r="Y7" s="313">
        <v>22000</v>
      </c>
      <c r="Z7" s="313">
        <v>22000</v>
      </c>
      <c r="AA7" s="313">
        <v>80000</v>
      </c>
      <c r="AB7" s="313">
        <v>285000</v>
      </c>
      <c r="AD7" s="314"/>
      <c r="AE7" s="314"/>
      <c r="AF7" s="314"/>
    </row>
    <row r="8" spans="1:33" ht="15" customHeight="1" x14ac:dyDescent="0.25">
      <c r="A8" s="16" t="s">
        <v>16</v>
      </c>
      <c r="B8" s="313">
        <v>669700</v>
      </c>
      <c r="C8" s="313">
        <v>639000</v>
      </c>
      <c r="D8" s="313">
        <v>401000</v>
      </c>
      <c r="E8" s="313">
        <v>134000</v>
      </c>
      <c r="F8" s="313">
        <v>134000</v>
      </c>
      <c r="G8" s="313">
        <v>158000</v>
      </c>
      <c r="H8" s="313">
        <v>90000</v>
      </c>
      <c r="I8" s="313">
        <v>79000</v>
      </c>
      <c r="J8" s="313">
        <v>46000</v>
      </c>
      <c r="K8" s="313">
        <v>46000</v>
      </c>
      <c r="L8" s="313">
        <v>28000</v>
      </c>
      <c r="M8" s="313">
        <v>34000</v>
      </c>
      <c r="N8" s="313">
        <v>44000</v>
      </c>
      <c r="O8" s="313">
        <v>38000</v>
      </c>
      <c r="P8" s="313">
        <v>38000</v>
      </c>
      <c r="Q8" s="313">
        <v>43000</v>
      </c>
      <c r="R8" s="313">
        <v>111000</v>
      </c>
      <c r="S8" s="313">
        <v>142000</v>
      </c>
      <c r="T8" s="313">
        <v>136000</v>
      </c>
      <c r="U8" s="313">
        <v>213000</v>
      </c>
      <c r="V8" s="313">
        <v>175000</v>
      </c>
      <c r="W8" s="313">
        <v>186000</v>
      </c>
      <c r="X8" s="313">
        <v>311000</v>
      </c>
      <c r="Y8" s="313">
        <v>135000</v>
      </c>
      <c r="Z8" s="313">
        <v>56000</v>
      </c>
      <c r="AA8" s="313">
        <v>57000</v>
      </c>
      <c r="AB8" s="313">
        <v>59000</v>
      </c>
      <c r="AD8" s="314"/>
      <c r="AE8" s="314"/>
      <c r="AF8" s="314"/>
    </row>
    <row r="9" spans="1:33" ht="15" customHeight="1" x14ac:dyDescent="0.25">
      <c r="A9" s="16" t="s">
        <v>62</v>
      </c>
      <c r="B9" s="313">
        <v>154200</v>
      </c>
      <c r="C9" s="313">
        <v>226000</v>
      </c>
      <c r="D9" s="313">
        <v>199000</v>
      </c>
      <c r="E9" s="313">
        <v>195000</v>
      </c>
      <c r="F9" s="313">
        <v>195000</v>
      </c>
      <c r="G9" s="313">
        <v>194000</v>
      </c>
      <c r="H9" s="313">
        <v>211000</v>
      </c>
      <c r="I9" s="313">
        <v>203000</v>
      </c>
      <c r="J9" s="313">
        <v>263000</v>
      </c>
      <c r="K9" s="313">
        <v>263000</v>
      </c>
      <c r="L9" s="313">
        <v>263000</v>
      </c>
      <c r="M9" s="313">
        <v>276000</v>
      </c>
      <c r="N9" s="313">
        <v>276000</v>
      </c>
      <c r="O9" s="313">
        <v>303000</v>
      </c>
      <c r="P9" s="313">
        <v>303000</v>
      </c>
      <c r="Q9" s="313">
        <v>277000</v>
      </c>
      <c r="R9" s="313">
        <v>375000</v>
      </c>
      <c r="S9" s="313">
        <v>1000</v>
      </c>
      <c r="T9" s="313">
        <v>0</v>
      </c>
      <c r="U9" s="313">
        <v>0</v>
      </c>
      <c r="V9" s="313">
        <v>0</v>
      </c>
      <c r="W9" s="313">
        <v>0</v>
      </c>
      <c r="X9" s="313">
        <v>0</v>
      </c>
      <c r="Y9" s="313">
        <v>0</v>
      </c>
      <c r="Z9" s="313">
        <v>115000</v>
      </c>
      <c r="AA9" s="313">
        <v>57000</v>
      </c>
      <c r="AB9" s="313">
        <v>49000</v>
      </c>
      <c r="AD9" s="314"/>
      <c r="AE9" s="314"/>
      <c r="AF9" s="314"/>
    </row>
    <row r="10" spans="1:33" ht="15" customHeight="1" x14ac:dyDescent="0.25">
      <c r="A10" s="16" t="s">
        <v>61</v>
      </c>
      <c r="B10" s="313">
        <v>904300</v>
      </c>
      <c r="C10" s="313">
        <v>918000</v>
      </c>
      <c r="D10" s="313">
        <v>752000</v>
      </c>
      <c r="E10" s="313">
        <v>940000</v>
      </c>
      <c r="F10" s="313">
        <v>940000</v>
      </c>
      <c r="G10" s="313">
        <v>918000</v>
      </c>
      <c r="H10" s="313">
        <v>896000</v>
      </c>
      <c r="I10" s="313">
        <v>1050000</v>
      </c>
      <c r="J10" s="313">
        <v>1037000</v>
      </c>
      <c r="K10" s="313">
        <v>1037000</v>
      </c>
      <c r="L10" s="313">
        <v>979000</v>
      </c>
      <c r="M10" s="313">
        <v>1058000</v>
      </c>
      <c r="N10" s="313">
        <v>1049000</v>
      </c>
      <c r="O10" s="313">
        <v>1007000</v>
      </c>
      <c r="P10" s="313">
        <v>1007000</v>
      </c>
      <c r="Q10" s="313">
        <v>1147000</v>
      </c>
      <c r="R10" s="313">
        <v>1079000</v>
      </c>
      <c r="S10" s="313">
        <v>1198000</v>
      </c>
      <c r="T10" s="313">
        <v>1216000</v>
      </c>
      <c r="U10" s="313">
        <v>621000</v>
      </c>
      <c r="V10" s="313">
        <v>596000</v>
      </c>
      <c r="W10" s="313">
        <v>597000</v>
      </c>
      <c r="X10" s="313">
        <v>606000</v>
      </c>
      <c r="Y10" s="313">
        <v>596000</v>
      </c>
      <c r="Z10" s="313">
        <v>614000</v>
      </c>
      <c r="AA10" s="313">
        <v>652000</v>
      </c>
      <c r="AB10" s="313">
        <v>655000</v>
      </c>
      <c r="AD10" s="314"/>
      <c r="AE10" s="314"/>
      <c r="AF10" s="314"/>
    </row>
    <row r="11" spans="1:33" ht="15" customHeight="1" x14ac:dyDescent="0.25">
      <c r="A11" s="16" t="s">
        <v>67</v>
      </c>
      <c r="B11" s="313">
        <v>0</v>
      </c>
      <c r="C11" s="313">
        <v>0</v>
      </c>
      <c r="D11" s="313">
        <v>0</v>
      </c>
      <c r="E11" s="313">
        <v>0</v>
      </c>
      <c r="F11" s="313">
        <v>0</v>
      </c>
      <c r="G11" s="313">
        <v>0</v>
      </c>
      <c r="H11" s="313">
        <v>0</v>
      </c>
      <c r="I11" s="313">
        <v>0</v>
      </c>
      <c r="J11" s="313">
        <v>0</v>
      </c>
      <c r="K11" s="313">
        <v>0</v>
      </c>
      <c r="L11" s="313">
        <v>0</v>
      </c>
      <c r="M11" s="313">
        <v>0</v>
      </c>
      <c r="N11" s="313">
        <v>0</v>
      </c>
      <c r="O11" s="313">
        <v>0</v>
      </c>
      <c r="P11" s="313">
        <v>0</v>
      </c>
      <c r="Q11" s="313">
        <v>0</v>
      </c>
      <c r="R11" s="313">
        <v>0</v>
      </c>
      <c r="S11" s="313">
        <v>0</v>
      </c>
      <c r="T11" s="313">
        <v>0</v>
      </c>
      <c r="U11" s="313">
        <v>0</v>
      </c>
      <c r="V11" s="313">
        <v>0</v>
      </c>
      <c r="W11" s="313">
        <v>0</v>
      </c>
      <c r="X11" s="313">
        <v>0</v>
      </c>
      <c r="Y11" s="313">
        <v>0</v>
      </c>
      <c r="Z11" s="313">
        <v>0</v>
      </c>
      <c r="AA11" s="313">
        <v>0</v>
      </c>
      <c r="AB11" s="313">
        <v>0</v>
      </c>
      <c r="AD11" s="314"/>
      <c r="AE11" s="314"/>
      <c r="AF11" s="314"/>
    </row>
    <row r="12" spans="1:33" ht="15" customHeight="1" x14ac:dyDescent="0.25">
      <c r="A12" s="16" t="s">
        <v>58</v>
      </c>
      <c r="B12" s="313">
        <v>213900</v>
      </c>
      <c r="C12" s="313">
        <v>123000</v>
      </c>
      <c r="D12" s="313">
        <v>0</v>
      </c>
      <c r="E12" s="313">
        <v>67000</v>
      </c>
      <c r="F12" s="313">
        <v>67000</v>
      </c>
      <c r="G12" s="313">
        <v>142000</v>
      </c>
      <c r="H12" s="313">
        <v>0</v>
      </c>
      <c r="I12" s="313">
        <v>345000</v>
      </c>
      <c r="J12" s="313">
        <v>626000</v>
      </c>
      <c r="K12" s="313">
        <v>626000</v>
      </c>
      <c r="L12" s="313">
        <v>903000</v>
      </c>
      <c r="M12" s="313">
        <v>632000</v>
      </c>
      <c r="N12" s="313">
        <v>226000</v>
      </c>
      <c r="O12" s="313">
        <v>0</v>
      </c>
      <c r="P12" s="313">
        <v>0</v>
      </c>
      <c r="Q12" s="313">
        <v>0</v>
      </c>
      <c r="R12" s="313">
        <v>0</v>
      </c>
      <c r="S12" s="313">
        <v>0</v>
      </c>
      <c r="T12" s="313">
        <v>0</v>
      </c>
      <c r="U12" s="313">
        <v>0</v>
      </c>
      <c r="V12" s="313">
        <v>0</v>
      </c>
      <c r="W12" s="313">
        <v>0</v>
      </c>
      <c r="X12" s="313">
        <v>0</v>
      </c>
      <c r="Y12" s="313">
        <v>0</v>
      </c>
      <c r="Z12" s="313">
        <v>0</v>
      </c>
      <c r="AA12" s="313">
        <v>0</v>
      </c>
      <c r="AB12" s="313">
        <v>0</v>
      </c>
      <c r="AD12" s="314"/>
      <c r="AE12" s="314"/>
      <c r="AF12" s="314"/>
    </row>
    <row r="13" spans="1:33" ht="15" customHeight="1" x14ac:dyDescent="0.25">
      <c r="A13" s="16" t="s">
        <v>56</v>
      </c>
      <c r="B13" s="313">
        <v>0</v>
      </c>
      <c r="C13" s="313">
        <v>0</v>
      </c>
      <c r="D13" s="313">
        <v>0</v>
      </c>
      <c r="E13" s="313">
        <v>0</v>
      </c>
      <c r="F13" s="313">
        <v>0</v>
      </c>
      <c r="G13" s="313">
        <v>0</v>
      </c>
      <c r="H13" s="313">
        <v>0</v>
      </c>
      <c r="I13" s="313">
        <v>0</v>
      </c>
      <c r="J13" s="313">
        <v>0</v>
      </c>
      <c r="K13" s="313">
        <v>0</v>
      </c>
      <c r="L13" s="313">
        <v>0</v>
      </c>
      <c r="M13" s="313">
        <v>0</v>
      </c>
      <c r="N13" s="313">
        <v>0</v>
      </c>
      <c r="O13" s="313">
        <v>0</v>
      </c>
      <c r="P13" s="313">
        <v>0</v>
      </c>
      <c r="Q13" s="313">
        <v>0</v>
      </c>
      <c r="R13" s="313">
        <v>0</v>
      </c>
      <c r="S13" s="313">
        <v>0</v>
      </c>
      <c r="T13" s="313">
        <v>0</v>
      </c>
      <c r="U13" s="313">
        <v>0</v>
      </c>
      <c r="V13" s="313">
        <v>0</v>
      </c>
      <c r="W13" s="313">
        <v>0</v>
      </c>
      <c r="X13" s="313">
        <v>0</v>
      </c>
      <c r="Y13" s="313">
        <v>0</v>
      </c>
      <c r="Z13" s="313">
        <v>0</v>
      </c>
      <c r="AA13" s="313">
        <v>0</v>
      </c>
      <c r="AB13" s="313">
        <v>0</v>
      </c>
      <c r="AD13" s="314"/>
      <c r="AE13" s="314"/>
      <c r="AF13" s="314"/>
    </row>
    <row r="14" spans="1:33" ht="15" customHeight="1" x14ac:dyDescent="0.25">
      <c r="A14" s="16" t="s">
        <v>66</v>
      </c>
      <c r="B14" s="313">
        <v>224800</v>
      </c>
      <c r="C14" s="313">
        <v>247000</v>
      </c>
      <c r="D14" s="313">
        <v>194000</v>
      </c>
      <c r="E14" s="313">
        <v>189000</v>
      </c>
      <c r="F14" s="313">
        <v>189000</v>
      </c>
      <c r="G14" s="313">
        <v>246000</v>
      </c>
      <c r="H14" s="313">
        <v>250000</v>
      </c>
      <c r="I14" s="313">
        <v>261000</v>
      </c>
      <c r="J14" s="313">
        <v>246000</v>
      </c>
      <c r="K14" s="313">
        <v>246000</v>
      </c>
      <c r="L14" s="313">
        <v>286000</v>
      </c>
      <c r="M14" s="313">
        <v>378000</v>
      </c>
      <c r="N14" s="313">
        <v>394000</v>
      </c>
      <c r="O14" s="313">
        <v>381000</v>
      </c>
      <c r="P14" s="313">
        <v>381000</v>
      </c>
      <c r="Q14" s="313">
        <v>394000</v>
      </c>
      <c r="R14" s="313">
        <v>464000</v>
      </c>
      <c r="S14" s="313">
        <v>416000</v>
      </c>
      <c r="T14" s="313">
        <v>421000</v>
      </c>
      <c r="U14" s="313">
        <v>416000</v>
      </c>
      <c r="V14" s="313">
        <v>346000</v>
      </c>
      <c r="W14" s="313">
        <v>357000</v>
      </c>
      <c r="X14" s="313">
        <v>424000</v>
      </c>
      <c r="Y14" s="313">
        <v>426000</v>
      </c>
      <c r="Z14" s="313">
        <v>400000</v>
      </c>
      <c r="AA14" s="313">
        <v>380000</v>
      </c>
      <c r="AB14" s="313">
        <v>595000</v>
      </c>
      <c r="AD14" s="314"/>
      <c r="AE14" s="314"/>
      <c r="AF14" s="314"/>
    </row>
    <row r="15" spans="1:33" ht="15" customHeight="1" x14ac:dyDescent="0.25">
      <c r="A15" s="465" t="s">
        <v>45</v>
      </c>
      <c r="B15" s="473">
        <v>5157600</v>
      </c>
      <c r="C15" s="473">
        <v>5168000</v>
      </c>
      <c r="D15" s="473">
        <v>4356000</v>
      </c>
      <c r="E15" s="473">
        <v>4144000</v>
      </c>
      <c r="F15" s="473">
        <v>4144000</v>
      </c>
      <c r="G15" s="473">
        <v>4651000</v>
      </c>
      <c r="H15" s="473">
        <v>4755000</v>
      </c>
      <c r="I15" s="473">
        <v>4882000</v>
      </c>
      <c r="J15" s="473">
        <v>5636000</v>
      </c>
      <c r="K15" s="473">
        <v>5636000</v>
      </c>
      <c r="L15" s="473">
        <v>6058000</v>
      </c>
      <c r="M15" s="473">
        <v>6194000</v>
      </c>
      <c r="N15" s="473">
        <v>6040000</v>
      </c>
      <c r="O15" s="473">
        <v>5388000</v>
      </c>
      <c r="P15" s="473">
        <v>5388000</v>
      </c>
      <c r="Q15" s="473">
        <v>5868000</v>
      </c>
      <c r="R15" s="473">
        <v>5561000</v>
      </c>
      <c r="S15" s="473">
        <v>6154000</v>
      </c>
      <c r="T15" s="473">
        <v>6075000</v>
      </c>
      <c r="U15" s="473">
        <v>5802000</v>
      </c>
      <c r="V15" s="473">
        <v>5879000</v>
      </c>
      <c r="W15" s="473">
        <v>5125000</v>
      </c>
      <c r="X15" s="473">
        <v>6346000</v>
      </c>
      <c r="Y15" s="473">
        <v>5687000</v>
      </c>
      <c r="Z15" s="473">
        <v>5329000</v>
      </c>
      <c r="AA15" s="473">
        <v>5865000</v>
      </c>
      <c r="AB15" s="473">
        <v>7623000</v>
      </c>
      <c r="AD15" s="314"/>
      <c r="AE15" s="314"/>
      <c r="AF15" s="314"/>
    </row>
    <row r="16" spans="1:33" ht="15" customHeight="1" x14ac:dyDescent="0.25">
      <c r="A16" s="465" t="s">
        <v>18</v>
      </c>
      <c r="B16" s="473"/>
      <c r="C16" s="473"/>
      <c r="D16" s="473"/>
      <c r="E16" s="473"/>
      <c r="F16" s="473"/>
      <c r="G16" s="473"/>
      <c r="H16" s="473"/>
      <c r="I16" s="473"/>
      <c r="J16" s="473"/>
      <c r="K16" s="473"/>
      <c r="L16" s="473"/>
      <c r="M16" s="473"/>
      <c r="N16" s="473"/>
      <c r="O16" s="473"/>
      <c r="P16" s="473"/>
      <c r="Q16" s="473"/>
      <c r="R16" s="473"/>
      <c r="S16" s="473"/>
      <c r="T16" s="473"/>
      <c r="U16" s="473"/>
      <c r="V16" s="473"/>
      <c r="W16" s="473"/>
      <c r="X16" s="473"/>
      <c r="Y16" s="473"/>
      <c r="Z16" s="473"/>
      <c r="AA16" s="473"/>
      <c r="AB16" s="473"/>
      <c r="AD16" s="314"/>
      <c r="AE16" s="314"/>
      <c r="AF16" s="314"/>
    </row>
    <row r="17" spans="1:34" ht="15" customHeight="1" x14ac:dyDescent="0.25">
      <c r="A17" s="16" t="s">
        <v>64</v>
      </c>
      <c r="B17" s="313">
        <v>49400</v>
      </c>
      <c r="C17" s="313">
        <v>50000</v>
      </c>
      <c r="D17" s="313">
        <v>57000</v>
      </c>
      <c r="E17" s="313">
        <v>93000</v>
      </c>
      <c r="F17" s="313">
        <v>93000</v>
      </c>
      <c r="G17" s="313">
        <v>71000</v>
      </c>
      <c r="H17" s="313">
        <v>87000</v>
      </c>
      <c r="I17" s="313">
        <v>112000</v>
      </c>
      <c r="J17" s="313">
        <v>107000</v>
      </c>
      <c r="K17" s="313">
        <v>107000</v>
      </c>
      <c r="L17" s="313">
        <v>83000</v>
      </c>
      <c r="M17" s="313">
        <v>93000</v>
      </c>
      <c r="N17" s="313">
        <v>102000</v>
      </c>
      <c r="O17" s="313">
        <v>95000</v>
      </c>
      <c r="P17" s="313">
        <v>95000</v>
      </c>
      <c r="Q17" s="313">
        <v>84000</v>
      </c>
      <c r="R17" s="313">
        <v>91000</v>
      </c>
      <c r="S17" s="313">
        <v>106000</v>
      </c>
      <c r="T17" s="313">
        <v>116000</v>
      </c>
      <c r="U17" s="313">
        <v>99000</v>
      </c>
      <c r="V17" s="313">
        <v>135000</v>
      </c>
      <c r="W17" s="313">
        <v>181000</v>
      </c>
      <c r="X17" s="313">
        <v>178000</v>
      </c>
      <c r="Y17" s="313">
        <v>103000</v>
      </c>
      <c r="Z17" s="313">
        <v>173000</v>
      </c>
      <c r="AA17" s="313">
        <v>180000</v>
      </c>
      <c r="AB17" s="313">
        <v>169000</v>
      </c>
      <c r="AD17" s="314"/>
      <c r="AE17" s="314"/>
      <c r="AF17" s="314"/>
    </row>
    <row r="18" spans="1:34" ht="15" customHeight="1" x14ac:dyDescent="0.25">
      <c r="A18" s="16" t="s">
        <v>63</v>
      </c>
      <c r="B18" s="313">
        <v>46700</v>
      </c>
      <c r="C18" s="313">
        <v>47000</v>
      </c>
      <c r="D18" s="313">
        <v>47000</v>
      </c>
      <c r="E18" s="313">
        <v>52000</v>
      </c>
      <c r="F18" s="313">
        <v>52000</v>
      </c>
      <c r="G18" s="313">
        <v>53000</v>
      </c>
      <c r="H18" s="313">
        <v>52000</v>
      </c>
      <c r="I18" s="313">
        <v>53000</v>
      </c>
      <c r="J18" s="313">
        <v>54000</v>
      </c>
      <c r="K18" s="313">
        <v>54000</v>
      </c>
      <c r="L18" s="313">
        <v>56000</v>
      </c>
      <c r="M18" s="313">
        <v>57000</v>
      </c>
      <c r="N18" s="313">
        <v>58000</v>
      </c>
      <c r="O18" s="313">
        <v>60000</v>
      </c>
      <c r="P18" s="313">
        <v>60000</v>
      </c>
      <c r="Q18" s="313">
        <v>62000</v>
      </c>
      <c r="R18" s="313">
        <v>63000</v>
      </c>
      <c r="S18" s="313">
        <v>65000</v>
      </c>
      <c r="T18" s="313">
        <v>53000</v>
      </c>
      <c r="U18" s="313">
        <v>55000</v>
      </c>
      <c r="V18" s="313">
        <v>56000</v>
      </c>
      <c r="W18" s="313">
        <v>57000</v>
      </c>
      <c r="X18" s="313">
        <v>58000</v>
      </c>
      <c r="Y18" s="313">
        <v>60000</v>
      </c>
      <c r="Z18" s="313">
        <v>61000</v>
      </c>
      <c r="AA18" s="313">
        <v>63000</v>
      </c>
      <c r="AB18" s="313">
        <v>64000</v>
      </c>
      <c r="AD18" s="314"/>
      <c r="AE18" s="314"/>
      <c r="AF18" s="314"/>
      <c r="AH18" s="309"/>
    </row>
    <row r="19" spans="1:34" ht="15" customHeight="1" x14ac:dyDescent="0.25">
      <c r="A19" s="16" t="s">
        <v>16</v>
      </c>
      <c r="B19" s="313">
        <v>723000</v>
      </c>
      <c r="C19" s="313">
        <v>841000</v>
      </c>
      <c r="D19" s="313">
        <v>872000</v>
      </c>
      <c r="E19" s="313">
        <v>705000</v>
      </c>
      <c r="F19" s="313">
        <v>705000</v>
      </c>
      <c r="G19" s="313">
        <v>854000</v>
      </c>
      <c r="H19" s="313">
        <v>566000</v>
      </c>
      <c r="I19" s="313">
        <v>718000</v>
      </c>
      <c r="J19" s="313">
        <v>741000</v>
      </c>
      <c r="K19" s="313">
        <v>741000</v>
      </c>
      <c r="L19" s="313">
        <v>368000</v>
      </c>
      <c r="M19" s="313">
        <v>499000</v>
      </c>
      <c r="N19" s="313">
        <v>503000</v>
      </c>
      <c r="O19" s="313">
        <v>455000</v>
      </c>
      <c r="P19" s="313">
        <v>455000</v>
      </c>
      <c r="Q19" s="313">
        <v>390000</v>
      </c>
      <c r="R19" s="313">
        <v>216000</v>
      </c>
      <c r="S19" s="313">
        <v>243000</v>
      </c>
      <c r="T19" s="313">
        <v>213000</v>
      </c>
      <c r="U19" s="313">
        <v>181000</v>
      </c>
      <c r="V19" s="313">
        <v>266000</v>
      </c>
      <c r="W19" s="313">
        <v>233000</v>
      </c>
      <c r="X19" s="313">
        <v>399000</v>
      </c>
      <c r="Y19" s="313">
        <v>227000</v>
      </c>
      <c r="Z19" s="313">
        <v>203000</v>
      </c>
      <c r="AA19" s="313">
        <v>166000</v>
      </c>
      <c r="AB19" s="313">
        <v>173000</v>
      </c>
      <c r="AD19" s="314"/>
      <c r="AE19" s="314"/>
      <c r="AF19" s="314"/>
      <c r="AH19" s="309"/>
    </row>
    <row r="20" spans="1:34" ht="15" customHeight="1" x14ac:dyDescent="0.25">
      <c r="A20" s="16" t="s">
        <v>62</v>
      </c>
      <c r="B20" s="313">
        <v>0</v>
      </c>
      <c r="C20" s="313">
        <v>0</v>
      </c>
      <c r="D20" s="313">
        <v>0</v>
      </c>
      <c r="E20" s="313">
        <v>0</v>
      </c>
      <c r="F20" s="313">
        <v>0</v>
      </c>
      <c r="G20" s="313">
        <v>0</v>
      </c>
      <c r="H20" s="313">
        <v>0</v>
      </c>
      <c r="I20" s="313">
        <v>0</v>
      </c>
      <c r="J20" s="313">
        <v>0</v>
      </c>
      <c r="K20" s="313">
        <v>0</v>
      </c>
      <c r="L20" s="313">
        <v>0</v>
      </c>
      <c r="M20" s="313">
        <v>0</v>
      </c>
      <c r="N20" s="313">
        <v>0</v>
      </c>
      <c r="O20" s="313">
        <v>0</v>
      </c>
      <c r="P20" s="313">
        <v>0</v>
      </c>
      <c r="Q20" s="313">
        <v>0</v>
      </c>
      <c r="R20" s="313">
        <v>0</v>
      </c>
      <c r="S20" s="313">
        <v>272000</v>
      </c>
      <c r="T20" s="313">
        <v>301000</v>
      </c>
      <c r="U20" s="313">
        <v>125000</v>
      </c>
      <c r="V20" s="313">
        <v>98000</v>
      </c>
      <c r="W20" s="313">
        <v>84000</v>
      </c>
      <c r="X20" s="313">
        <v>93000</v>
      </c>
      <c r="Y20" s="313">
        <v>134000</v>
      </c>
      <c r="Z20" s="313">
        <v>229000</v>
      </c>
      <c r="AA20" s="313">
        <v>235000</v>
      </c>
      <c r="AB20" s="313">
        <v>241000</v>
      </c>
      <c r="AD20" s="314"/>
      <c r="AE20" s="314"/>
      <c r="AF20" s="314"/>
      <c r="AH20" s="309"/>
    </row>
    <row r="21" spans="1:34" ht="15" customHeight="1" x14ac:dyDescent="0.25">
      <c r="A21" s="16" t="s">
        <v>61</v>
      </c>
      <c r="B21" s="313">
        <v>2204000</v>
      </c>
      <c r="C21" s="313">
        <v>2279000</v>
      </c>
      <c r="D21" s="313">
        <v>2539000</v>
      </c>
      <c r="E21" s="313">
        <v>2435000</v>
      </c>
      <c r="F21" s="313">
        <v>2435000</v>
      </c>
      <c r="G21" s="313">
        <v>2368000</v>
      </c>
      <c r="H21" s="313">
        <v>2471000</v>
      </c>
      <c r="I21" s="313">
        <v>2169000</v>
      </c>
      <c r="J21" s="313">
        <v>1978000</v>
      </c>
      <c r="K21" s="313">
        <v>1978000</v>
      </c>
      <c r="L21" s="313">
        <v>1916000</v>
      </c>
      <c r="M21" s="313">
        <v>1675000</v>
      </c>
      <c r="N21" s="313">
        <v>1554000</v>
      </c>
      <c r="O21" s="313">
        <v>1419000</v>
      </c>
      <c r="P21" s="313">
        <v>1419000</v>
      </c>
      <c r="Q21" s="313">
        <v>1121000</v>
      </c>
      <c r="R21" s="313">
        <v>1060000</v>
      </c>
      <c r="S21" s="313">
        <v>877000</v>
      </c>
      <c r="T21" s="313">
        <v>653000</v>
      </c>
      <c r="U21" s="313">
        <v>1200000</v>
      </c>
      <c r="V21" s="313">
        <v>1126000</v>
      </c>
      <c r="W21" s="313">
        <v>1075000</v>
      </c>
      <c r="X21" s="313">
        <v>1023000</v>
      </c>
      <c r="Y21" s="313">
        <v>981000</v>
      </c>
      <c r="Z21" s="313">
        <v>948000</v>
      </c>
      <c r="AA21" s="313">
        <v>911000</v>
      </c>
      <c r="AB21" s="313">
        <v>873000</v>
      </c>
      <c r="AD21" s="314"/>
      <c r="AE21" s="314"/>
      <c r="AF21" s="314"/>
      <c r="AH21" s="309"/>
    </row>
    <row r="22" spans="1:34" ht="15" customHeight="1" x14ac:dyDescent="0.25">
      <c r="A22" s="16" t="s">
        <v>838</v>
      </c>
      <c r="B22" s="313">
        <v>0</v>
      </c>
      <c r="C22" s="313">
        <v>0</v>
      </c>
      <c r="D22" s="313">
        <v>0</v>
      </c>
      <c r="E22" s="313">
        <v>0</v>
      </c>
      <c r="F22" s="313">
        <v>0</v>
      </c>
      <c r="G22" s="313">
        <v>0</v>
      </c>
      <c r="H22" s="313">
        <v>0</v>
      </c>
      <c r="I22" s="313">
        <v>0</v>
      </c>
      <c r="J22" s="313">
        <v>0</v>
      </c>
      <c r="K22" s="313">
        <v>0</v>
      </c>
      <c r="L22" s="313">
        <v>0</v>
      </c>
      <c r="M22" s="313">
        <v>0</v>
      </c>
      <c r="N22" s="313">
        <v>0</v>
      </c>
      <c r="O22" s="313">
        <v>0</v>
      </c>
      <c r="P22" s="313">
        <v>0</v>
      </c>
      <c r="Q22" s="313">
        <v>0</v>
      </c>
      <c r="R22" s="313">
        <v>0</v>
      </c>
      <c r="S22" s="315">
        <v>0</v>
      </c>
      <c r="T22" s="315">
        <v>0</v>
      </c>
      <c r="U22" s="315">
        <v>0</v>
      </c>
      <c r="V22" s="315">
        <v>0</v>
      </c>
      <c r="W22" s="315">
        <v>0</v>
      </c>
      <c r="X22" s="315">
        <v>0</v>
      </c>
      <c r="Y22" s="315">
        <v>0</v>
      </c>
      <c r="Z22" s="315">
        <v>0</v>
      </c>
      <c r="AA22" s="315">
        <v>0</v>
      </c>
      <c r="AB22" s="315">
        <v>0</v>
      </c>
      <c r="AD22" s="314"/>
      <c r="AE22" s="314"/>
      <c r="AF22" s="314"/>
      <c r="AH22" s="309"/>
    </row>
    <row r="23" spans="1:34" ht="15" customHeight="1" x14ac:dyDescent="0.25">
      <c r="A23" s="16" t="s">
        <v>39</v>
      </c>
      <c r="B23" s="313">
        <v>32200.000000000004</v>
      </c>
      <c r="C23" s="313">
        <v>53000</v>
      </c>
      <c r="D23" s="313">
        <v>38000</v>
      </c>
      <c r="E23" s="313">
        <v>9000</v>
      </c>
      <c r="F23" s="313">
        <v>9000</v>
      </c>
      <c r="G23" s="313">
        <v>0</v>
      </c>
      <c r="H23" s="313">
        <v>0</v>
      </c>
      <c r="I23" s="313">
        <v>0</v>
      </c>
      <c r="J23" s="313">
        <v>0</v>
      </c>
      <c r="K23" s="313">
        <v>0</v>
      </c>
      <c r="L23" s="313">
        <v>0</v>
      </c>
      <c r="M23" s="313">
        <v>0</v>
      </c>
      <c r="N23" s="313">
        <v>0</v>
      </c>
      <c r="O23" s="313">
        <v>0</v>
      </c>
      <c r="P23" s="313">
        <v>0</v>
      </c>
      <c r="Q23" s="313">
        <v>0</v>
      </c>
      <c r="R23" s="313">
        <v>0</v>
      </c>
      <c r="S23" s="313">
        <v>0</v>
      </c>
      <c r="T23" s="313">
        <v>0</v>
      </c>
      <c r="U23" s="313">
        <v>0</v>
      </c>
      <c r="V23" s="313">
        <v>0</v>
      </c>
      <c r="W23" s="313">
        <v>0</v>
      </c>
      <c r="X23" s="313">
        <v>0</v>
      </c>
      <c r="Y23" s="313">
        <v>0</v>
      </c>
      <c r="Z23" s="313">
        <v>0</v>
      </c>
      <c r="AA23" s="313">
        <v>0</v>
      </c>
      <c r="AB23" s="313">
        <v>0</v>
      </c>
      <c r="AD23" s="314"/>
      <c r="AE23" s="314"/>
      <c r="AF23" s="314"/>
      <c r="AH23" s="309"/>
    </row>
    <row r="24" spans="1:34" ht="15" customHeight="1" x14ac:dyDescent="0.25">
      <c r="A24" s="16" t="s">
        <v>59</v>
      </c>
      <c r="B24" s="313">
        <v>515200.00000000006</v>
      </c>
      <c r="C24" s="313">
        <v>517000</v>
      </c>
      <c r="D24" s="313">
        <v>521000</v>
      </c>
      <c r="E24" s="313">
        <v>536000</v>
      </c>
      <c r="F24" s="313">
        <v>536000</v>
      </c>
      <c r="G24" s="313">
        <v>533000</v>
      </c>
      <c r="H24" s="313">
        <v>549000</v>
      </c>
      <c r="I24" s="313">
        <v>563000</v>
      </c>
      <c r="J24" s="313">
        <v>573000</v>
      </c>
      <c r="K24" s="313">
        <v>573000</v>
      </c>
      <c r="L24" s="313">
        <v>590000</v>
      </c>
      <c r="M24" s="313">
        <v>613000</v>
      </c>
      <c r="N24" s="313">
        <v>625000</v>
      </c>
      <c r="O24" s="313">
        <v>640000</v>
      </c>
      <c r="P24" s="313">
        <v>640000</v>
      </c>
      <c r="Q24" s="313">
        <v>661000</v>
      </c>
      <c r="R24" s="313">
        <v>691000</v>
      </c>
      <c r="S24" s="313">
        <v>717000</v>
      </c>
      <c r="T24" s="313">
        <v>752000</v>
      </c>
      <c r="U24" s="313">
        <v>761000</v>
      </c>
      <c r="V24" s="313">
        <v>755000</v>
      </c>
      <c r="W24" s="313">
        <v>768000</v>
      </c>
      <c r="X24" s="313">
        <v>798000</v>
      </c>
      <c r="Y24" s="313">
        <v>830000</v>
      </c>
      <c r="Z24" s="313">
        <v>852000</v>
      </c>
      <c r="AA24" s="313">
        <v>890000</v>
      </c>
      <c r="AB24" s="313">
        <v>944000</v>
      </c>
      <c r="AD24" s="314"/>
      <c r="AE24" s="314"/>
      <c r="AF24" s="314"/>
      <c r="AH24" s="309"/>
    </row>
    <row r="25" spans="1:34" ht="15" customHeight="1" x14ac:dyDescent="0.25">
      <c r="A25" s="16" t="s">
        <v>58</v>
      </c>
      <c r="B25" s="313">
        <v>0</v>
      </c>
      <c r="C25" s="313">
        <v>0</v>
      </c>
      <c r="D25" s="313">
        <v>0</v>
      </c>
      <c r="E25" s="313">
        <v>0</v>
      </c>
      <c r="F25" s="313">
        <v>0</v>
      </c>
      <c r="G25" s="313">
        <v>0</v>
      </c>
      <c r="H25" s="313">
        <v>216000</v>
      </c>
      <c r="I25" s="313">
        <v>393000</v>
      </c>
      <c r="J25" s="313">
        <v>160000</v>
      </c>
      <c r="K25" s="313">
        <v>160000</v>
      </c>
      <c r="L25" s="313">
        <v>0</v>
      </c>
      <c r="M25" s="313">
        <v>0</v>
      </c>
      <c r="N25" s="313">
        <v>0</v>
      </c>
      <c r="O25" s="313">
        <v>0</v>
      </c>
      <c r="P25" s="313">
        <v>0</v>
      </c>
      <c r="Q25" s="313">
        <v>19000</v>
      </c>
      <c r="R25" s="313">
        <v>0</v>
      </c>
      <c r="S25" s="313">
        <v>0</v>
      </c>
      <c r="T25" s="313">
        <v>0</v>
      </c>
      <c r="U25" s="313">
        <v>0</v>
      </c>
      <c r="V25" s="313">
        <v>0</v>
      </c>
      <c r="W25" s="313">
        <v>0</v>
      </c>
      <c r="X25" s="313">
        <v>0</v>
      </c>
      <c r="Y25" s="313">
        <v>0</v>
      </c>
      <c r="Z25" s="313">
        <v>0</v>
      </c>
      <c r="AA25" s="313">
        <v>0</v>
      </c>
      <c r="AB25" s="313">
        <v>0</v>
      </c>
      <c r="AD25" s="314"/>
      <c r="AE25" s="314"/>
      <c r="AF25" s="314"/>
      <c r="AH25" s="309"/>
    </row>
    <row r="26" spans="1:34" ht="15" customHeight="1" x14ac:dyDescent="0.25">
      <c r="A26" s="16" t="s">
        <v>57</v>
      </c>
      <c r="B26" s="313">
        <v>6311400</v>
      </c>
      <c r="C26" s="313">
        <v>6488000</v>
      </c>
      <c r="D26" s="313">
        <v>6764000</v>
      </c>
      <c r="E26" s="313">
        <v>7425000</v>
      </c>
      <c r="F26" s="313">
        <v>7425000</v>
      </c>
      <c r="G26" s="313">
        <v>7784000</v>
      </c>
      <c r="H26" s="313">
        <v>8175000</v>
      </c>
      <c r="I26" s="313">
        <v>8728000</v>
      </c>
      <c r="J26" s="313">
        <v>9441000</v>
      </c>
      <c r="K26" s="313">
        <v>9441000</v>
      </c>
      <c r="L26" s="313">
        <v>10196000</v>
      </c>
      <c r="M26" s="313">
        <v>10876000</v>
      </c>
      <c r="N26" s="313">
        <v>11391000</v>
      </c>
      <c r="O26" s="313">
        <v>12147000</v>
      </c>
      <c r="P26" s="313">
        <v>12147000</v>
      </c>
      <c r="Q26" s="313">
        <v>12834000</v>
      </c>
      <c r="R26" s="313">
        <v>13276000</v>
      </c>
      <c r="S26" s="313">
        <v>13892000</v>
      </c>
      <c r="T26" s="313">
        <v>14579000</v>
      </c>
      <c r="U26" s="313">
        <v>15049000</v>
      </c>
      <c r="V26" s="313">
        <v>15644000</v>
      </c>
      <c r="W26" s="313">
        <v>16366000</v>
      </c>
      <c r="X26" s="313">
        <v>17709000</v>
      </c>
      <c r="Y26" s="313">
        <v>18391000</v>
      </c>
      <c r="Z26" s="313">
        <v>19008000</v>
      </c>
      <c r="AA26" s="313">
        <v>19808000</v>
      </c>
      <c r="AB26" s="313">
        <v>20867000</v>
      </c>
      <c r="AD26" s="314"/>
      <c r="AE26" s="314"/>
      <c r="AF26" s="314"/>
      <c r="AH26" s="309"/>
    </row>
    <row r="27" spans="1:34" ht="15" customHeight="1" x14ac:dyDescent="0.25">
      <c r="A27" s="16" t="s">
        <v>56</v>
      </c>
      <c r="B27" s="313">
        <v>2072600</v>
      </c>
      <c r="C27" s="313">
        <v>2205000</v>
      </c>
      <c r="D27" s="313">
        <v>2414000</v>
      </c>
      <c r="E27" s="313">
        <v>2124000</v>
      </c>
      <c r="F27" s="313">
        <v>2124000</v>
      </c>
      <c r="G27" s="313">
        <v>2387000</v>
      </c>
      <c r="H27" s="313">
        <v>2485000</v>
      </c>
      <c r="I27" s="313">
        <v>2537000</v>
      </c>
      <c r="J27" s="313">
        <v>2415000</v>
      </c>
      <c r="K27" s="313">
        <v>2415000</v>
      </c>
      <c r="L27" s="313">
        <v>2482000</v>
      </c>
      <c r="M27" s="313">
        <v>2591000</v>
      </c>
      <c r="N27" s="313">
        <v>2430000</v>
      </c>
      <c r="O27" s="313">
        <v>2165000</v>
      </c>
      <c r="P27" s="313">
        <v>2165000</v>
      </c>
      <c r="Q27" s="313">
        <v>2392000</v>
      </c>
      <c r="R27" s="313">
        <v>2485000</v>
      </c>
      <c r="S27" s="313">
        <v>2455000</v>
      </c>
      <c r="T27" s="313">
        <v>2271000</v>
      </c>
      <c r="U27" s="313">
        <v>2548000</v>
      </c>
      <c r="V27" s="313">
        <v>2686000</v>
      </c>
      <c r="W27" s="313">
        <v>2625000</v>
      </c>
      <c r="X27" s="313">
        <v>2335000</v>
      </c>
      <c r="Y27" s="313">
        <v>2678000</v>
      </c>
      <c r="Z27" s="313">
        <v>3228000</v>
      </c>
      <c r="AA27" s="313">
        <v>3495000</v>
      </c>
      <c r="AB27" s="313">
        <v>3353000</v>
      </c>
      <c r="AD27" s="314"/>
      <c r="AE27" s="314"/>
      <c r="AF27" s="314"/>
      <c r="AH27" s="309"/>
    </row>
    <row r="28" spans="1:34" ht="15" customHeight="1" x14ac:dyDescent="0.25">
      <c r="A28" s="16" t="s">
        <v>55</v>
      </c>
      <c r="B28" s="313">
        <v>37100</v>
      </c>
      <c r="C28" s="313">
        <v>27000</v>
      </c>
      <c r="D28" s="313">
        <v>27000</v>
      </c>
      <c r="E28" s="313">
        <v>32000</v>
      </c>
      <c r="F28" s="313">
        <v>32000</v>
      </c>
      <c r="G28" s="313">
        <v>29000</v>
      </c>
      <c r="H28" s="313">
        <v>29000</v>
      </c>
      <c r="I28" s="313">
        <v>34000</v>
      </c>
      <c r="J28" s="313">
        <v>16000</v>
      </c>
      <c r="K28" s="313">
        <v>16000</v>
      </c>
      <c r="L28" s="313">
        <v>13000</v>
      </c>
      <c r="M28" s="313">
        <v>12000</v>
      </c>
      <c r="N28" s="313">
        <v>11000</v>
      </c>
      <c r="O28" s="313">
        <v>29000</v>
      </c>
      <c r="P28" s="313">
        <v>29000</v>
      </c>
      <c r="Q28" s="313">
        <v>27000</v>
      </c>
      <c r="R28" s="313">
        <v>26000</v>
      </c>
      <c r="S28" s="313">
        <v>25000</v>
      </c>
      <c r="T28" s="313">
        <v>29000</v>
      </c>
      <c r="U28" s="313">
        <v>27000</v>
      </c>
      <c r="V28" s="313">
        <v>20000</v>
      </c>
      <c r="W28" s="313">
        <v>22000</v>
      </c>
      <c r="X28" s="313">
        <v>26000</v>
      </c>
      <c r="Y28" s="313">
        <v>34000</v>
      </c>
      <c r="Z28" s="313">
        <v>34000</v>
      </c>
      <c r="AA28" s="313">
        <v>33000</v>
      </c>
      <c r="AB28" s="313">
        <v>23000</v>
      </c>
      <c r="AD28" s="314"/>
      <c r="AE28" s="314"/>
      <c r="AF28" s="314"/>
      <c r="AH28" s="309"/>
    </row>
    <row r="29" spans="1:34" ht="15" customHeight="1" x14ac:dyDescent="0.25">
      <c r="A29" s="16" t="s">
        <v>54</v>
      </c>
      <c r="B29" s="313">
        <v>0</v>
      </c>
      <c r="C29" s="313">
        <v>0</v>
      </c>
      <c r="D29" s="313">
        <v>0</v>
      </c>
      <c r="E29" s="313">
        <v>0</v>
      </c>
      <c r="F29" s="313">
        <v>0</v>
      </c>
      <c r="G29" s="313">
        <v>0</v>
      </c>
      <c r="H29" s="313">
        <v>0</v>
      </c>
      <c r="I29" s="313">
        <v>0</v>
      </c>
      <c r="J29" s="313">
        <v>0</v>
      </c>
      <c r="K29" s="313">
        <v>0</v>
      </c>
      <c r="L29" s="313">
        <v>0</v>
      </c>
      <c r="M29" s="313">
        <v>0</v>
      </c>
      <c r="N29" s="313">
        <v>0</v>
      </c>
      <c r="O29" s="313">
        <v>0</v>
      </c>
      <c r="P29" s="313">
        <v>0</v>
      </c>
      <c r="Q29" s="313">
        <v>0</v>
      </c>
      <c r="R29" s="313">
        <v>0</v>
      </c>
      <c r="S29" s="313">
        <v>0</v>
      </c>
      <c r="T29" s="313">
        <v>0</v>
      </c>
      <c r="U29" s="313">
        <v>0</v>
      </c>
      <c r="V29" s="313">
        <v>0</v>
      </c>
      <c r="W29" s="313">
        <v>0</v>
      </c>
      <c r="X29" s="313">
        <v>0</v>
      </c>
      <c r="Y29" s="313">
        <v>0</v>
      </c>
      <c r="Z29" s="313">
        <v>0</v>
      </c>
      <c r="AA29" s="313">
        <v>0</v>
      </c>
      <c r="AB29" s="313">
        <v>0</v>
      </c>
      <c r="AD29" s="314"/>
      <c r="AE29" s="314"/>
      <c r="AF29" s="314"/>
      <c r="AH29" s="309"/>
    </row>
    <row r="30" spans="1:34" ht="15" customHeight="1" x14ac:dyDescent="0.25">
      <c r="A30" s="16" t="s">
        <v>53</v>
      </c>
      <c r="B30" s="313">
        <v>15000</v>
      </c>
      <c r="C30" s="313">
        <v>17000</v>
      </c>
      <c r="D30" s="313">
        <v>16000</v>
      </c>
      <c r="E30" s="313">
        <v>15000</v>
      </c>
      <c r="F30" s="313">
        <v>15000</v>
      </c>
      <c r="G30" s="313">
        <v>20000</v>
      </c>
      <c r="H30" s="313">
        <v>20000</v>
      </c>
      <c r="I30" s="313">
        <v>18000</v>
      </c>
      <c r="J30" s="313">
        <v>37000</v>
      </c>
      <c r="K30" s="313">
        <v>37000</v>
      </c>
      <c r="L30" s="313">
        <v>39000</v>
      </c>
      <c r="M30" s="313">
        <v>37000</v>
      </c>
      <c r="N30" s="313">
        <v>37000</v>
      </c>
      <c r="O30" s="313">
        <v>37000</v>
      </c>
      <c r="P30" s="313">
        <v>37000</v>
      </c>
      <c r="Q30" s="313">
        <v>39000</v>
      </c>
      <c r="R30" s="313">
        <v>39000</v>
      </c>
      <c r="S30" s="313">
        <v>37000</v>
      </c>
      <c r="T30" s="313">
        <v>37000</v>
      </c>
      <c r="U30" s="313">
        <v>39000</v>
      </c>
      <c r="V30" s="313">
        <v>45000</v>
      </c>
      <c r="W30" s="313">
        <v>42000</v>
      </c>
      <c r="X30" s="313">
        <v>45000</v>
      </c>
      <c r="Y30" s="313">
        <v>42000</v>
      </c>
      <c r="Z30" s="313">
        <v>39000</v>
      </c>
      <c r="AA30" s="313">
        <v>43000</v>
      </c>
      <c r="AB30" s="313">
        <v>43000</v>
      </c>
      <c r="AD30" s="314"/>
      <c r="AE30" s="314"/>
      <c r="AF30" s="314"/>
      <c r="AG30" s="154"/>
      <c r="AH30" s="309"/>
    </row>
    <row r="31" spans="1:34" ht="15" customHeight="1" x14ac:dyDescent="0.25">
      <c r="A31" s="16" t="s">
        <v>52</v>
      </c>
      <c r="B31" s="313">
        <v>0</v>
      </c>
      <c r="C31" s="313">
        <v>0</v>
      </c>
      <c r="D31" s="313">
        <v>5000</v>
      </c>
      <c r="E31" s="313">
        <v>5000</v>
      </c>
      <c r="F31" s="313">
        <v>5000</v>
      </c>
      <c r="G31" s="313">
        <v>5000</v>
      </c>
      <c r="H31" s="313">
        <v>4000</v>
      </c>
      <c r="I31" s="313">
        <v>4000</v>
      </c>
      <c r="J31" s="313">
        <v>4000</v>
      </c>
      <c r="K31" s="313">
        <v>4000</v>
      </c>
      <c r="L31" s="313">
        <v>4000</v>
      </c>
      <c r="M31" s="313">
        <v>3000</v>
      </c>
      <c r="N31" s="313">
        <v>3000</v>
      </c>
      <c r="O31" s="313">
        <v>3000</v>
      </c>
      <c r="P31" s="313">
        <v>3000</v>
      </c>
      <c r="Q31" s="313">
        <v>2000</v>
      </c>
      <c r="R31" s="313">
        <v>2000</v>
      </c>
      <c r="S31" s="313">
        <v>2000</v>
      </c>
      <c r="T31" s="313">
        <v>2000</v>
      </c>
      <c r="U31" s="313">
        <v>1000</v>
      </c>
      <c r="V31" s="313">
        <v>1000</v>
      </c>
      <c r="W31" s="313">
        <v>1000</v>
      </c>
      <c r="X31" s="313">
        <v>1000</v>
      </c>
      <c r="Y31" s="313">
        <v>0</v>
      </c>
      <c r="Z31" s="313">
        <v>0</v>
      </c>
      <c r="AA31" s="313">
        <v>0</v>
      </c>
      <c r="AB31" s="313">
        <v>0</v>
      </c>
      <c r="AD31" s="314"/>
      <c r="AE31" s="314"/>
      <c r="AF31" s="314"/>
      <c r="AG31" s="154"/>
      <c r="AH31" s="309"/>
    </row>
    <row r="32" spans="1:34" ht="15" customHeight="1" x14ac:dyDescent="0.25">
      <c r="A32" s="16" t="s">
        <v>51</v>
      </c>
      <c r="B32" s="313">
        <v>3285300</v>
      </c>
      <c r="C32" s="313">
        <v>3267000</v>
      </c>
      <c r="D32" s="313">
        <v>3299000</v>
      </c>
      <c r="E32" s="313">
        <v>3346000</v>
      </c>
      <c r="F32" s="313">
        <v>3346000</v>
      </c>
      <c r="G32" s="313">
        <v>3284000</v>
      </c>
      <c r="H32" s="313">
        <v>3249000</v>
      </c>
      <c r="I32" s="313">
        <v>3227000</v>
      </c>
      <c r="J32" s="313">
        <v>3235000</v>
      </c>
      <c r="K32" s="313">
        <v>3235000</v>
      </c>
      <c r="L32" s="313">
        <v>3250000</v>
      </c>
      <c r="M32" s="313">
        <v>3209000</v>
      </c>
      <c r="N32" s="313">
        <v>3261000</v>
      </c>
      <c r="O32" s="313">
        <v>3195000</v>
      </c>
      <c r="P32" s="313">
        <v>3195000</v>
      </c>
      <c r="Q32" s="313">
        <v>3087000</v>
      </c>
      <c r="R32" s="313">
        <v>2994000</v>
      </c>
      <c r="S32" s="313">
        <v>2910000</v>
      </c>
      <c r="T32" s="313">
        <v>2802000</v>
      </c>
      <c r="U32" s="313">
        <v>2644000</v>
      </c>
      <c r="V32" s="313">
        <v>2491000</v>
      </c>
      <c r="W32" s="313">
        <v>2356000</v>
      </c>
      <c r="X32" s="313">
        <v>2272000</v>
      </c>
      <c r="Y32" s="313">
        <v>2080000</v>
      </c>
      <c r="Z32" s="313">
        <v>1874000</v>
      </c>
      <c r="AA32" s="313">
        <v>1690000</v>
      </c>
      <c r="AB32" s="313">
        <v>1488000</v>
      </c>
      <c r="AD32" s="314"/>
      <c r="AE32" s="314"/>
      <c r="AF32" s="314"/>
      <c r="AG32" s="154"/>
      <c r="AH32" s="309"/>
    </row>
    <row r="33" spans="1:36" ht="15" customHeight="1" x14ac:dyDescent="0.25">
      <c r="A33" s="465" t="s">
        <v>33</v>
      </c>
      <c r="B33" s="473">
        <v>15291900</v>
      </c>
      <c r="C33" s="473">
        <v>15791000</v>
      </c>
      <c r="D33" s="473">
        <v>16599000</v>
      </c>
      <c r="E33" s="473">
        <v>16777000</v>
      </c>
      <c r="F33" s="473">
        <v>16777000</v>
      </c>
      <c r="G33" s="473">
        <v>17388000</v>
      </c>
      <c r="H33" s="473">
        <v>17903000</v>
      </c>
      <c r="I33" s="473">
        <v>18556000</v>
      </c>
      <c r="J33" s="473">
        <v>18761000</v>
      </c>
      <c r="K33" s="473">
        <v>18761000</v>
      </c>
      <c r="L33" s="473">
        <v>18997000</v>
      </c>
      <c r="M33" s="473">
        <v>19665000</v>
      </c>
      <c r="N33" s="473">
        <v>19975000</v>
      </c>
      <c r="O33" s="473">
        <v>20245000</v>
      </c>
      <c r="P33" s="473">
        <v>20245000</v>
      </c>
      <c r="Q33" s="473">
        <v>20718000</v>
      </c>
      <c r="R33" s="473">
        <v>20943000</v>
      </c>
      <c r="S33" s="473">
        <v>21601000</v>
      </c>
      <c r="T33" s="473">
        <v>21808000</v>
      </c>
      <c r="U33" s="473">
        <v>22729000</v>
      </c>
      <c r="V33" s="473">
        <v>23323000</v>
      </c>
      <c r="W33" s="473">
        <v>23810000</v>
      </c>
      <c r="X33" s="473">
        <v>24937000</v>
      </c>
      <c r="Y33" s="473">
        <v>25560000</v>
      </c>
      <c r="Z33" s="473">
        <v>26649000</v>
      </c>
      <c r="AA33" s="473">
        <v>27514000</v>
      </c>
      <c r="AB33" s="473">
        <v>28238000</v>
      </c>
      <c r="AD33" s="314"/>
      <c r="AE33" s="314"/>
      <c r="AF33" s="314"/>
    </row>
    <row r="34" spans="1:36" ht="15" customHeight="1" x14ac:dyDescent="0.25">
      <c r="A34" s="456" t="s">
        <v>50</v>
      </c>
      <c r="B34" s="472">
        <v>20449500</v>
      </c>
      <c r="C34" s="472">
        <v>20959000</v>
      </c>
      <c r="D34" s="472">
        <v>20955000</v>
      </c>
      <c r="E34" s="472">
        <v>20921000</v>
      </c>
      <c r="F34" s="472">
        <v>20921000</v>
      </c>
      <c r="G34" s="472">
        <v>22039000</v>
      </c>
      <c r="H34" s="472">
        <v>22658000</v>
      </c>
      <c r="I34" s="472">
        <v>23438000</v>
      </c>
      <c r="J34" s="472">
        <v>24397000</v>
      </c>
      <c r="K34" s="472">
        <v>24397000</v>
      </c>
      <c r="L34" s="472">
        <v>25055000</v>
      </c>
      <c r="M34" s="472">
        <v>25859000</v>
      </c>
      <c r="N34" s="472">
        <v>26015000</v>
      </c>
      <c r="O34" s="472">
        <v>25633000</v>
      </c>
      <c r="P34" s="472">
        <v>25633000</v>
      </c>
      <c r="Q34" s="472">
        <v>26586000</v>
      </c>
      <c r="R34" s="472">
        <v>26504000</v>
      </c>
      <c r="S34" s="472">
        <v>27755000</v>
      </c>
      <c r="T34" s="472">
        <v>27883000</v>
      </c>
      <c r="U34" s="472">
        <v>28531000</v>
      </c>
      <c r="V34" s="472">
        <v>29202000</v>
      </c>
      <c r="W34" s="472">
        <v>28935000</v>
      </c>
      <c r="X34" s="472">
        <v>31283000</v>
      </c>
      <c r="Y34" s="472">
        <v>31247000</v>
      </c>
      <c r="Z34" s="472">
        <v>31978000</v>
      </c>
      <c r="AA34" s="472">
        <v>33379000</v>
      </c>
      <c r="AB34" s="472">
        <v>35861000</v>
      </c>
      <c r="AD34" s="314"/>
      <c r="AE34" s="314"/>
      <c r="AF34" s="314"/>
    </row>
    <row r="35" spans="1:36" ht="15" customHeight="1" x14ac:dyDescent="0.25">
      <c r="B35" s="316">
        <v>0</v>
      </c>
      <c r="C35" s="316">
        <v>0</v>
      </c>
      <c r="D35" s="316">
        <v>0</v>
      </c>
      <c r="E35" s="316">
        <v>0</v>
      </c>
      <c r="F35" s="316">
        <v>0</v>
      </c>
      <c r="G35" s="316">
        <v>0</v>
      </c>
      <c r="H35" s="316">
        <v>0</v>
      </c>
      <c r="I35" s="316">
        <v>0</v>
      </c>
      <c r="J35" s="316">
        <v>0</v>
      </c>
      <c r="K35" s="316">
        <v>0</v>
      </c>
      <c r="L35" s="316">
        <v>0</v>
      </c>
      <c r="M35" s="316">
        <v>0</v>
      </c>
      <c r="N35" s="316">
        <v>0</v>
      </c>
      <c r="O35" s="316"/>
      <c r="P35" s="316"/>
      <c r="Q35" s="316"/>
      <c r="R35" s="316"/>
      <c r="S35" s="316"/>
      <c r="T35" s="316"/>
      <c r="U35" s="316"/>
      <c r="V35" s="316"/>
      <c r="W35" s="316"/>
      <c r="X35" s="316"/>
      <c r="Y35" s="316"/>
      <c r="Z35" s="316"/>
      <c r="AA35" s="316"/>
      <c r="AB35" s="316"/>
      <c r="AD35" s="8"/>
      <c r="AE35" s="8"/>
      <c r="AF35" s="8"/>
    </row>
    <row r="36" spans="1:36" ht="15" customHeight="1" x14ac:dyDescent="0.25">
      <c r="A36" s="465" t="s">
        <v>49</v>
      </c>
      <c r="B36" s="473"/>
      <c r="C36" s="473"/>
      <c r="D36" s="473"/>
      <c r="E36" s="473"/>
      <c r="F36" s="473"/>
      <c r="G36" s="473"/>
      <c r="H36" s="473"/>
      <c r="I36" s="473"/>
      <c r="J36" s="473"/>
      <c r="K36" s="473"/>
      <c r="L36" s="473"/>
      <c r="M36" s="473"/>
      <c r="N36" s="473"/>
      <c r="O36" s="473"/>
      <c r="P36" s="473"/>
      <c r="Q36" s="473"/>
      <c r="R36" s="473"/>
      <c r="S36" s="473"/>
      <c r="T36" s="473"/>
      <c r="U36" s="473"/>
      <c r="V36" s="473"/>
      <c r="W36" s="473"/>
      <c r="X36" s="473"/>
      <c r="Y36" s="473"/>
      <c r="Z36" s="473"/>
      <c r="AA36" s="473"/>
      <c r="AB36" s="473"/>
    </row>
    <row r="37" spans="1:36" ht="15" customHeight="1" x14ac:dyDescent="0.25">
      <c r="A37" s="16" t="s">
        <v>44</v>
      </c>
      <c r="B37" s="313">
        <v>816600</v>
      </c>
      <c r="C37" s="313">
        <v>868000</v>
      </c>
      <c r="D37" s="313">
        <v>928000</v>
      </c>
      <c r="E37" s="313">
        <v>1280000</v>
      </c>
      <c r="F37" s="313">
        <v>1280000</v>
      </c>
      <c r="G37" s="313">
        <v>1074000</v>
      </c>
      <c r="H37" s="313">
        <v>1179000</v>
      </c>
      <c r="I37" s="313">
        <v>1549000</v>
      </c>
      <c r="J37" s="313">
        <v>1272000</v>
      </c>
      <c r="K37" s="313">
        <v>1272000</v>
      </c>
      <c r="L37" s="313">
        <v>1170000</v>
      </c>
      <c r="M37" s="313">
        <v>1064000</v>
      </c>
      <c r="N37" s="313">
        <v>1098000</v>
      </c>
      <c r="O37" s="313">
        <v>1046000</v>
      </c>
      <c r="P37" s="313">
        <v>1046000</v>
      </c>
      <c r="Q37" s="313">
        <v>1067000</v>
      </c>
      <c r="R37" s="313">
        <v>1073000</v>
      </c>
      <c r="S37" s="313">
        <v>1112000</v>
      </c>
      <c r="T37" s="313">
        <v>1258000</v>
      </c>
      <c r="U37" s="313">
        <v>1177000</v>
      </c>
      <c r="V37" s="313">
        <v>1143000</v>
      </c>
      <c r="W37" s="313">
        <v>1259000</v>
      </c>
      <c r="X37" s="313">
        <v>1276000</v>
      </c>
      <c r="Y37" s="313">
        <v>1303000</v>
      </c>
      <c r="Z37" s="313">
        <v>1380000</v>
      </c>
      <c r="AA37" s="313">
        <v>1313000</v>
      </c>
      <c r="AB37" s="313">
        <v>1593000</v>
      </c>
      <c r="AD37" s="314"/>
      <c r="AE37" s="314"/>
      <c r="AF37" s="314"/>
    </row>
    <row r="38" spans="1:36" ht="15" customHeight="1" x14ac:dyDescent="0.25">
      <c r="A38" s="16" t="s">
        <v>43</v>
      </c>
      <c r="B38" s="313">
        <v>2091000</v>
      </c>
      <c r="C38" s="313">
        <v>2032000</v>
      </c>
      <c r="D38" s="313">
        <v>1467000</v>
      </c>
      <c r="E38" s="313">
        <v>798000</v>
      </c>
      <c r="F38" s="313">
        <v>798000</v>
      </c>
      <c r="G38" s="313">
        <v>1056000</v>
      </c>
      <c r="H38" s="313">
        <v>1190000</v>
      </c>
      <c r="I38" s="313">
        <v>1745000</v>
      </c>
      <c r="J38" s="313">
        <v>1438000</v>
      </c>
      <c r="K38" s="313">
        <v>1438000</v>
      </c>
      <c r="L38" s="313">
        <v>1399000</v>
      </c>
      <c r="M38" s="313">
        <v>1691000</v>
      </c>
      <c r="N38" s="313">
        <v>1903000</v>
      </c>
      <c r="O38" s="313">
        <v>2254000</v>
      </c>
      <c r="P38" s="313">
        <v>2254000</v>
      </c>
      <c r="Q38" s="313">
        <v>2900000</v>
      </c>
      <c r="R38" s="313">
        <v>3132000</v>
      </c>
      <c r="S38" s="313">
        <v>3641000</v>
      </c>
      <c r="T38" s="313">
        <v>2697000</v>
      </c>
      <c r="U38" s="313">
        <v>2972000</v>
      </c>
      <c r="V38" s="313">
        <v>2784000</v>
      </c>
      <c r="W38" s="313">
        <v>2592000</v>
      </c>
      <c r="X38" s="313">
        <v>2642000</v>
      </c>
      <c r="Y38" s="313">
        <v>2654000</v>
      </c>
      <c r="Z38" s="313">
        <v>1973000</v>
      </c>
      <c r="AA38" s="313">
        <v>1962000</v>
      </c>
      <c r="AB38" s="313">
        <v>2374000</v>
      </c>
      <c r="AD38" s="314"/>
      <c r="AE38" s="314"/>
      <c r="AF38" s="314"/>
      <c r="AH38" s="309"/>
      <c r="AJ38" s="154"/>
    </row>
    <row r="39" spans="1:36" ht="15" customHeight="1" x14ac:dyDescent="0.25">
      <c r="A39" s="16" t="s">
        <v>42</v>
      </c>
      <c r="B39" s="313">
        <v>5500</v>
      </c>
      <c r="C39" s="313">
        <v>6000</v>
      </c>
      <c r="D39" s="313">
        <v>6000</v>
      </c>
      <c r="E39" s="313">
        <v>6000</v>
      </c>
      <c r="F39" s="313">
        <v>6000</v>
      </c>
      <c r="G39" s="313">
        <v>7000</v>
      </c>
      <c r="H39" s="313">
        <v>8000</v>
      </c>
      <c r="I39" s="313">
        <v>7000</v>
      </c>
      <c r="J39" s="313">
        <v>10000</v>
      </c>
      <c r="K39" s="313">
        <v>10000</v>
      </c>
      <c r="L39" s="313">
        <v>11000</v>
      </c>
      <c r="M39" s="313">
        <v>13000</v>
      </c>
      <c r="N39" s="313">
        <v>12000</v>
      </c>
      <c r="O39" s="313">
        <v>12000</v>
      </c>
      <c r="P39" s="313">
        <v>12000</v>
      </c>
      <c r="Q39" s="313">
        <v>12000</v>
      </c>
      <c r="R39" s="313">
        <v>15000</v>
      </c>
      <c r="S39" s="313">
        <v>12000</v>
      </c>
      <c r="T39" s="313">
        <v>12000</v>
      </c>
      <c r="U39" s="313">
        <v>14000</v>
      </c>
      <c r="V39" s="313">
        <v>17000</v>
      </c>
      <c r="W39" s="313">
        <v>15000</v>
      </c>
      <c r="X39" s="313">
        <v>18000</v>
      </c>
      <c r="Y39" s="313">
        <v>17000</v>
      </c>
      <c r="Z39" s="313">
        <v>18000</v>
      </c>
      <c r="AA39" s="313">
        <v>16000</v>
      </c>
      <c r="AB39" s="313">
        <v>16000</v>
      </c>
      <c r="AD39" s="314"/>
      <c r="AE39" s="314"/>
      <c r="AF39" s="314"/>
      <c r="AH39" s="309"/>
      <c r="AJ39" s="154"/>
    </row>
    <row r="40" spans="1:36" ht="15" customHeight="1" x14ac:dyDescent="0.25">
      <c r="A40" s="16" t="s">
        <v>16</v>
      </c>
      <c r="B40" s="313">
        <v>1000</v>
      </c>
      <c r="C40" s="313">
        <v>10000</v>
      </c>
      <c r="D40" s="313">
        <v>0</v>
      </c>
      <c r="E40" s="313">
        <v>11000</v>
      </c>
      <c r="F40" s="313">
        <v>11000</v>
      </c>
      <c r="G40" s="313">
        <v>12000</v>
      </c>
      <c r="H40" s="313">
        <v>34000</v>
      </c>
      <c r="I40" s="313">
        <v>26000</v>
      </c>
      <c r="J40" s="313">
        <v>60000</v>
      </c>
      <c r="K40" s="313">
        <v>60000</v>
      </c>
      <c r="L40" s="313">
        <v>51000</v>
      </c>
      <c r="M40" s="313">
        <v>100000</v>
      </c>
      <c r="N40" s="313">
        <v>78000</v>
      </c>
      <c r="O40" s="313">
        <v>93000</v>
      </c>
      <c r="P40" s="313">
        <v>93000</v>
      </c>
      <c r="Q40" s="313">
        <v>94000</v>
      </c>
      <c r="R40" s="313">
        <v>195000</v>
      </c>
      <c r="S40" s="313">
        <v>114000</v>
      </c>
      <c r="T40" s="313">
        <v>179000</v>
      </c>
      <c r="U40" s="313">
        <v>104000</v>
      </c>
      <c r="V40" s="313">
        <v>79000</v>
      </c>
      <c r="W40" s="313">
        <v>48000</v>
      </c>
      <c r="X40" s="313">
        <v>65000</v>
      </c>
      <c r="Y40" s="313">
        <v>63000</v>
      </c>
      <c r="Z40" s="313">
        <v>101000</v>
      </c>
      <c r="AA40" s="313">
        <v>138000</v>
      </c>
      <c r="AB40" s="313">
        <v>141000</v>
      </c>
      <c r="AD40" s="314"/>
      <c r="AE40" s="314"/>
      <c r="AF40" s="314"/>
      <c r="AG40" s="154"/>
      <c r="AH40" s="309"/>
      <c r="AJ40" s="154"/>
    </row>
    <row r="41" spans="1:36" ht="15" customHeight="1" x14ac:dyDescent="0.25">
      <c r="A41" s="16" t="s">
        <v>36</v>
      </c>
      <c r="B41" s="313">
        <v>117800</v>
      </c>
      <c r="C41" s="313">
        <v>120000</v>
      </c>
      <c r="D41" s="313">
        <v>137000</v>
      </c>
      <c r="E41" s="313">
        <v>196000</v>
      </c>
      <c r="F41" s="313">
        <v>196000</v>
      </c>
      <c r="G41" s="313">
        <v>191000</v>
      </c>
      <c r="H41" s="313">
        <v>143000</v>
      </c>
      <c r="I41" s="313">
        <v>162000</v>
      </c>
      <c r="J41" s="313">
        <v>241000</v>
      </c>
      <c r="K41" s="313">
        <v>241000</v>
      </c>
      <c r="L41" s="313">
        <v>230000</v>
      </c>
      <c r="M41" s="313">
        <v>162000</v>
      </c>
      <c r="N41" s="313">
        <v>182000</v>
      </c>
      <c r="O41" s="313">
        <v>332000</v>
      </c>
      <c r="P41" s="313">
        <v>332000</v>
      </c>
      <c r="Q41" s="313">
        <v>265000</v>
      </c>
      <c r="R41" s="313">
        <v>179000</v>
      </c>
      <c r="S41" s="313">
        <v>200000</v>
      </c>
      <c r="T41" s="313">
        <v>369000</v>
      </c>
      <c r="U41" s="313">
        <v>367000</v>
      </c>
      <c r="V41" s="313">
        <v>259000</v>
      </c>
      <c r="W41" s="313">
        <v>272000</v>
      </c>
      <c r="X41" s="313">
        <v>358000</v>
      </c>
      <c r="Y41" s="313">
        <v>352000</v>
      </c>
      <c r="Z41" s="313">
        <v>255000</v>
      </c>
      <c r="AA41" s="313">
        <v>276000</v>
      </c>
      <c r="AB41" s="313">
        <v>310000</v>
      </c>
      <c r="AG41" s="154"/>
      <c r="AH41" s="309"/>
    </row>
    <row r="42" spans="1:36" ht="15" customHeight="1" x14ac:dyDescent="0.25">
      <c r="A42" s="16" t="s">
        <v>41</v>
      </c>
      <c r="B42" s="313">
        <v>44900</v>
      </c>
      <c r="C42" s="313">
        <v>98000</v>
      </c>
      <c r="D42" s="313">
        <v>14000</v>
      </c>
      <c r="E42" s="313">
        <v>0</v>
      </c>
      <c r="F42" s="313">
        <v>0</v>
      </c>
      <c r="G42" s="313">
        <v>36000</v>
      </c>
      <c r="H42" s="313">
        <v>0</v>
      </c>
      <c r="I42" s="313">
        <v>16000</v>
      </c>
      <c r="J42" s="313">
        <v>0</v>
      </c>
      <c r="K42" s="313">
        <v>0</v>
      </c>
      <c r="L42" s="313">
        <v>55000</v>
      </c>
      <c r="M42" s="313">
        <v>11000</v>
      </c>
      <c r="N42" s="313">
        <v>22000</v>
      </c>
      <c r="O42" s="313">
        <v>16000</v>
      </c>
      <c r="P42" s="313">
        <v>16000</v>
      </c>
      <c r="Q42" s="313">
        <v>33000</v>
      </c>
      <c r="R42" s="313">
        <v>5000</v>
      </c>
      <c r="S42" s="313">
        <v>26000</v>
      </c>
      <c r="T42" s="313">
        <v>48000</v>
      </c>
      <c r="U42" s="313">
        <v>48000</v>
      </c>
      <c r="V42" s="313">
        <v>23000</v>
      </c>
      <c r="W42" s="313">
        <v>28000</v>
      </c>
      <c r="X42" s="313">
        <v>51000</v>
      </c>
      <c r="Y42" s="313">
        <v>29000</v>
      </c>
      <c r="Z42" s="313">
        <v>15000</v>
      </c>
      <c r="AA42" s="313">
        <v>15000</v>
      </c>
      <c r="AB42" s="313">
        <v>26000</v>
      </c>
      <c r="AD42" s="314"/>
      <c r="AE42" s="314"/>
      <c r="AF42" s="314"/>
      <c r="AH42" s="309"/>
      <c r="AJ42" s="154"/>
    </row>
    <row r="43" spans="1:36" ht="15" customHeight="1" x14ac:dyDescent="0.25">
      <c r="A43" s="16" t="s">
        <v>839</v>
      </c>
      <c r="B43" s="313">
        <v>246600</v>
      </c>
      <c r="C43" s="313">
        <v>468000</v>
      </c>
      <c r="D43" s="313">
        <v>427000</v>
      </c>
      <c r="E43" s="313">
        <v>354000</v>
      </c>
      <c r="F43" s="313">
        <v>354000</v>
      </c>
      <c r="G43" s="313">
        <v>271000</v>
      </c>
      <c r="H43" s="313">
        <v>374000</v>
      </c>
      <c r="I43" s="313">
        <v>476000</v>
      </c>
      <c r="J43" s="313">
        <v>442000</v>
      </c>
      <c r="K43" s="313">
        <v>442000</v>
      </c>
      <c r="L43" s="313">
        <v>433000</v>
      </c>
      <c r="M43" s="313">
        <v>313000</v>
      </c>
      <c r="N43" s="313">
        <v>0</v>
      </c>
      <c r="O43" s="313">
        <v>307000</v>
      </c>
      <c r="P43" s="313">
        <v>307000</v>
      </c>
      <c r="Q43" s="313">
        <v>364000</v>
      </c>
      <c r="R43" s="313">
        <v>361000</v>
      </c>
      <c r="S43" s="313">
        <v>387000</v>
      </c>
      <c r="T43" s="313">
        <v>417000</v>
      </c>
      <c r="U43" s="313">
        <v>360000</v>
      </c>
      <c r="V43" s="313">
        <v>322000</v>
      </c>
      <c r="W43" s="313">
        <v>362000</v>
      </c>
      <c r="X43" s="313">
        <v>361000</v>
      </c>
      <c r="Y43" s="313">
        <v>345000</v>
      </c>
      <c r="Z43" s="313">
        <v>337000</v>
      </c>
      <c r="AA43" s="313">
        <v>412000</v>
      </c>
      <c r="AB43" s="313">
        <v>438000</v>
      </c>
      <c r="AD43" s="314"/>
      <c r="AE43" s="314"/>
      <c r="AF43" s="314"/>
      <c r="AH43" s="309"/>
      <c r="AJ43" s="154"/>
    </row>
    <row r="44" spans="1:36" ht="15" customHeight="1" x14ac:dyDescent="0.25">
      <c r="A44" s="16" t="s">
        <v>38</v>
      </c>
      <c r="B44" s="313">
        <v>3000</v>
      </c>
      <c r="C44" s="313">
        <v>3000</v>
      </c>
      <c r="D44" s="313">
        <v>1000</v>
      </c>
      <c r="E44" s="313">
        <v>1000</v>
      </c>
      <c r="F44" s="313">
        <v>1000</v>
      </c>
      <c r="G44" s="313">
        <v>1000</v>
      </c>
      <c r="H44" s="313">
        <v>313000</v>
      </c>
      <c r="I44" s="313">
        <v>740000</v>
      </c>
      <c r="J44" s="313">
        <v>761000</v>
      </c>
      <c r="K44" s="313">
        <v>761000</v>
      </c>
      <c r="L44" s="313">
        <v>705000</v>
      </c>
      <c r="M44" s="313">
        <v>779000</v>
      </c>
      <c r="N44" s="313">
        <v>298000</v>
      </c>
      <c r="O44" s="313">
        <v>761000</v>
      </c>
      <c r="P44" s="313">
        <v>761000</v>
      </c>
      <c r="Q44" s="313">
        <v>869000</v>
      </c>
      <c r="R44" s="313">
        <v>794000</v>
      </c>
      <c r="S44" s="313">
        <v>877000</v>
      </c>
      <c r="T44" s="313">
        <v>881000</v>
      </c>
      <c r="U44" s="313">
        <v>316000</v>
      </c>
      <c r="V44" s="313">
        <v>316000</v>
      </c>
      <c r="W44" s="313">
        <v>316000</v>
      </c>
      <c r="X44" s="313">
        <v>316000</v>
      </c>
      <c r="Y44" s="313">
        <v>316000</v>
      </c>
      <c r="Z44" s="313">
        <v>316000</v>
      </c>
      <c r="AA44" s="313">
        <v>316000</v>
      </c>
      <c r="AB44" s="313">
        <v>316000</v>
      </c>
      <c r="AD44" s="314"/>
      <c r="AE44" s="314"/>
      <c r="AF44" s="314"/>
      <c r="AH44" s="309"/>
      <c r="AJ44" s="154"/>
    </row>
    <row r="45" spans="1:36" ht="15" customHeight="1" x14ac:dyDescent="0.25">
      <c r="A45" s="16" t="s">
        <v>840</v>
      </c>
      <c r="B45" s="313">
        <v>117800</v>
      </c>
      <c r="C45" s="313">
        <v>118000</v>
      </c>
      <c r="D45" s="313">
        <v>118000</v>
      </c>
      <c r="E45" s="313">
        <v>253000</v>
      </c>
      <c r="F45" s="313">
        <v>253000</v>
      </c>
      <c r="G45" s="313">
        <v>26000</v>
      </c>
      <c r="H45" s="313">
        <v>942000</v>
      </c>
      <c r="I45" s="313">
        <v>123000</v>
      </c>
      <c r="J45" s="313">
        <v>125000</v>
      </c>
      <c r="K45" s="313">
        <v>125000</v>
      </c>
      <c r="L45" s="313">
        <v>88000</v>
      </c>
      <c r="M45" s="313">
        <v>179000</v>
      </c>
      <c r="N45" s="313">
        <v>778000</v>
      </c>
      <c r="O45" s="313">
        <v>99000</v>
      </c>
      <c r="P45" s="313">
        <v>99000</v>
      </c>
      <c r="Q45" s="313">
        <v>106000</v>
      </c>
      <c r="R45" s="313">
        <v>206000</v>
      </c>
      <c r="S45" s="313">
        <v>668000</v>
      </c>
      <c r="T45" s="313">
        <v>98000</v>
      </c>
      <c r="U45" s="313">
        <v>162000</v>
      </c>
      <c r="V45" s="313">
        <v>649000</v>
      </c>
      <c r="W45" s="313">
        <v>721000</v>
      </c>
      <c r="X45" s="313">
        <v>181000</v>
      </c>
      <c r="Y45" s="313">
        <v>271000</v>
      </c>
      <c r="Z45" s="313">
        <v>295000</v>
      </c>
      <c r="AA45" s="313">
        <v>415000</v>
      </c>
      <c r="AB45" s="313">
        <v>116000</v>
      </c>
      <c r="AH45" s="309"/>
      <c r="AJ45" s="154"/>
    </row>
    <row r="46" spans="1:36" ht="15" customHeight="1" x14ac:dyDescent="0.25">
      <c r="A46" s="16" t="s">
        <v>37</v>
      </c>
      <c r="B46" s="313">
        <v>61200</v>
      </c>
      <c r="C46" s="313">
        <v>68000</v>
      </c>
      <c r="D46" s="313">
        <v>73000</v>
      </c>
      <c r="E46" s="313">
        <v>72000</v>
      </c>
      <c r="F46" s="313">
        <v>72000</v>
      </c>
      <c r="G46" s="313">
        <v>83000</v>
      </c>
      <c r="H46" s="313">
        <v>84000</v>
      </c>
      <c r="I46" s="313">
        <v>86000</v>
      </c>
      <c r="J46" s="313">
        <v>87000</v>
      </c>
      <c r="K46" s="313">
        <v>87000</v>
      </c>
      <c r="L46" s="313">
        <v>94000</v>
      </c>
      <c r="M46" s="313">
        <v>100000</v>
      </c>
      <c r="N46" s="313">
        <v>95000</v>
      </c>
      <c r="O46" s="313">
        <v>120000</v>
      </c>
      <c r="P46" s="313">
        <v>120000</v>
      </c>
      <c r="Q46" s="313">
        <v>118000</v>
      </c>
      <c r="R46" s="313">
        <v>124000</v>
      </c>
      <c r="S46" s="313">
        <v>132000</v>
      </c>
      <c r="T46" s="313">
        <v>124000</v>
      </c>
      <c r="U46" s="313">
        <v>135000</v>
      </c>
      <c r="V46" s="313">
        <v>162000</v>
      </c>
      <c r="W46" s="313">
        <v>176000</v>
      </c>
      <c r="X46" s="313">
        <v>180000</v>
      </c>
      <c r="Y46" s="313">
        <v>181000</v>
      </c>
      <c r="Z46" s="313">
        <v>161000</v>
      </c>
      <c r="AA46" s="313">
        <v>147000</v>
      </c>
      <c r="AB46" s="313">
        <v>147000</v>
      </c>
      <c r="AD46" s="314"/>
      <c r="AE46" s="314"/>
      <c r="AF46" s="314"/>
      <c r="AH46" s="309"/>
      <c r="AJ46" s="154"/>
    </row>
    <row r="47" spans="1:36" ht="15" customHeight="1" x14ac:dyDescent="0.25">
      <c r="A47" s="16" t="s">
        <v>35</v>
      </c>
      <c r="B47" s="313">
        <v>0</v>
      </c>
      <c r="C47" s="313">
        <v>0</v>
      </c>
      <c r="D47" s="313">
        <v>163000</v>
      </c>
      <c r="E47" s="313">
        <v>0</v>
      </c>
      <c r="F47" s="313">
        <v>0</v>
      </c>
      <c r="G47" s="313">
        <v>0</v>
      </c>
      <c r="H47" s="313">
        <v>61000</v>
      </c>
      <c r="I47" s="313">
        <v>0</v>
      </c>
      <c r="J47" s="313">
        <v>0</v>
      </c>
      <c r="K47" s="313">
        <v>0</v>
      </c>
      <c r="L47" s="313">
        <v>0</v>
      </c>
      <c r="M47" s="313">
        <v>0</v>
      </c>
      <c r="N47" s="313">
        <v>110000</v>
      </c>
      <c r="O47" s="313">
        <v>57000</v>
      </c>
      <c r="P47" s="313">
        <v>57000</v>
      </c>
      <c r="Q47" s="313">
        <v>171000</v>
      </c>
      <c r="R47" s="313">
        <v>25000</v>
      </c>
      <c r="S47" s="313">
        <v>61000</v>
      </c>
      <c r="T47" s="313">
        <v>264000</v>
      </c>
      <c r="U47" s="313">
        <v>368000</v>
      </c>
      <c r="V47" s="313">
        <v>239000</v>
      </c>
      <c r="W47" s="313">
        <v>296000</v>
      </c>
      <c r="X47" s="313">
        <v>435000</v>
      </c>
      <c r="Y47" s="313">
        <v>622000</v>
      </c>
      <c r="Z47" s="313">
        <v>558000</v>
      </c>
      <c r="AA47" s="313">
        <v>356000</v>
      </c>
      <c r="AB47" s="313">
        <v>82000</v>
      </c>
      <c r="AD47" s="314"/>
      <c r="AE47" s="314"/>
      <c r="AF47" s="314"/>
      <c r="AH47" s="309"/>
      <c r="AJ47" s="154"/>
    </row>
    <row r="48" spans="1:36" ht="15" customHeight="1" x14ac:dyDescent="0.25">
      <c r="A48" s="16" t="s">
        <v>46</v>
      </c>
      <c r="B48" s="313">
        <v>521699.99999999994</v>
      </c>
      <c r="C48" s="313">
        <v>364000</v>
      </c>
      <c r="D48" s="313">
        <v>502000</v>
      </c>
      <c r="E48" s="313">
        <v>504000</v>
      </c>
      <c r="F48" s="313">
        <v>504000</v>
      </c>
      <c r="G48" s="313">
        <v>539000</v>
      </c>
      <c r="H48" s="313">
        <v>572000</v>
      </c>
      <c r="I48" s="313">
        <v>575000</v>
      </c>
      <c r="J48" s="313">
        <v>567000</v>
      </c>
      <c r="K48" s="313">
        <v>567000</v>
      </c>
      <c r="L48" s="313">
        <v>464000</v>
      </c>
      <c r="M48" s="313">
        <v>488000</v>
      </c>
      <c r="N48" s="313">
        <v>597000</v>
      </c>
      <c r="O48" s="313">
        <v>641000</v>
      </c>
      <c r="P48" s="313">
        <v>641000</v>
      </c>
      <c r="Q48" s="313">
        <v>731000</v>
      </c>
      <c r="R48" s="313">
        <v>656000</v>
      </c>
      <c r="S48" s="313">
        <v>577000</v>
      </c>
      <c r="T48" s="313">
        <v>615000</v>
      </c>
      <c r="U48" s="313">
        <v>632000</v>
      </c>
      <c r="V48" s="313">
        <v>611000</v>
      </c>
      <c r="W48" s="313">
        <v>628000</v>
      </c>
      <c r="X48" s="313">
        <v>790000</v>
      </c>
      <c r="Y48" s="313">
        <v>730000</v>
      </c>
      <c r="Z48" s="313">
        <v>786000</v>
      </c>
      <c r="AA48" s="313">
        <v>794000</v>
      </c>
      <c r="AB48" s="313">
        <v>825000</v>
      </c>
      <c r="AD48" s="314"/>
      <c r="AE48" s="314"/>
      <c r="AF48" s="314"/>
      <c r="AH48" s="309"/>
      <c r="AJ48" s="154"/>
    </row>
    <row r="49" spans="1:36" ht="15" customHeight="1" x14ac:dyDescent="0.25">
      <c r="A49" s="465" t="s">
        <v>45</v>
      </c>
      <c r="B49" s="473">
        <v>4027100</v>
      </c>
      <c r="C49" s="473">
        <v>4155000</v>
      </c>
      <c r="D49" s="473">
        <v>3836000</v>
      </c>
      <c r="E49" s="473">
        <v>3475000</v>
      </c>
      <c r="F49" s="473">
        <v>3475000</v>
      </c>
      <c r="G49" s="473">
        <v>3296000</v>
      </c>
      <c r="H49" s="473">
        <v>4900000</v>
      </c>
      <c r="I49" s="473">
        <v>5505000</v>
      </c>
      <c r="J49" s="473">
        <v>5003000</v>
      </c>
      <c r="K49" s="473">
        <v>5003000</v>
      </c>
      <c r="L49" s="473">
        <v>4700000</v>
      </c>
      <c r="M49" s="473">
        <v>4900000</v>
      </c>
      <c r="N49" s="473">
        <v>5173000</v>
      </c>
      <c r="O49" s="473">
        <v>5738000</v>
      </c>
      <c r="P49" s="473">
        <v>5738000</v>
      </c>
      <c r="Q49" s="473">
        <v>6730000</v>
      </c>
      <c r="R49" s="473">
        <v>6765000</v>
      </c>
      <c r="S49" s="473">
        <v>7807000</v>
      </c>
      <c r="T49" s="473">
        <v>6962000</v>
      </c>
      <c r="U49" s="473">
        <v>6655000</v>
      </c>
      <c r="V49" s="473">
        <v>6604000</v>
      </c>
      <c r="W49" s="473">
        <v>6713000</v>
      </c>
      <c r="X49" s="473">
        <v>6673000</v>
      </c>
      <c r="Y49" s="473">
        <v>6883000</v>
      </c>
      <c r="Z49" s="473">
        <v>6195000</v>
      </c>
      <c r="AA49" s="473">
        <v>6160000</v>
      </c>
      <c r="AB49" s="473">
        <v>6384000</v>
      </c>
      <c r="AD49" s="314"/>
      <c r="AE49" s="314"/>
      <c r="AF49" s="314"/>
      <c r="AH49" s="309"/>
      <c r="AJ49" s="154"/>
    </row>
    <row r="50" spans="1:36" ht="15" customHeight="1" x14ac:dyDescent="0.25">
      <c r="A50" s="465" t="s">
        <v>18</v>
      </c>
      <c r="B50" s="473"/>
      <c r="C50" s="473"/>
      <c r="D50" s="473"/>
      <c r="E50" s="473"/>
      <c r="F50" s="473"/>
      <c r="G50" s="473"/>
      <c r="H50" s="473"/>
      <c r="I50" s="473"/>
      <c r="J50" s="473"/>
      <c r="K50" s="473"/>
      <c r="L50" s="473"/>
      <c r="M50" s="473"/>
      <c r="N50" s="473"/>
      <c r="O50" s="473"/>
      <c r="P50" s="473"/>
      <c r="Q50" s="473"/>
      <c r="R50" s="473"/>
      <c r="S50" s="473"/>
      <c r="T50" s="473"/>
      <c r="U50" s="473"/>
      <c r="V50" s="473"/>
      <c r="W50" s="473"/>
      <c r="X50" s="473"/>
      <c r="Y50" s="473"/>
      <c r="Z50" s="473"/>
      <c r="AA50" s="473"/>
      <c r="AB50" s="473"/>
      <c r="AD50" s="314"/>
      <c r="AE50" s="314"/>
      <c r="AF50" s="314"/>
      <c r="AH50" s="309"/>
      <c r="AJ50" s="154"/>
    </row>
    <row r="51" spans="1:36" ht="15" customHeight="1" x14ac:dyDescent="0.25">
      <c r="A51" s="16" t="s">
        <v>44</v>
      </c>
      <c r="B51" s="313">
        <v>50500</v>
      </c>
      <c r="C51" s="313">
        <v>51000</v>
      </c>
      <c r="D51" s="313">
        <v>52000</v>
      </c>
      <c r="E51" s="313">
        <v>53000</v>
      </c>
      <c r="F51" s="313">
        <v>53000</v>
      </c>
      <c r="G51" s="313">
        <v>55000</v>
      </c>
      <c r="H51" s="313">
        <v>56000</v>
      </c>
      <c r="I51" s="313">
        <v>56000</v>
      </c>
      <c r="J51" s="313">
        <v>57000</v>
      </c>
      <c r="K51" s="313">
        <v>57000</v>
      </c>
      <c r="L51" s="313">
        <v>59000</v>
      </c>
      <c r="M51" s="313">
        <v>61000</v>
      </c>
      <c r="N51" s="313">
        <v>62000</v>
      </c>
      <c r="O51" s="313">
        <v>63000</v>
      </c>
      <c r="P51" s="313">
        <v>63000</v>
      </c>
      <c r="Q51" s="313">
        <v>65000</v>
      </c>
      <c r="R51" s="313">
        <v>66000</v>
      </c>
      <c r="S51" s="313">
        <v>67000</v>
      </c>
      <c r="T51" s="313">
        <v>69000</v>
      </c>
      <c r="U51" s="313">
        <v>71000</v>
      </c>
      <c r="V51" s="313">
        <v>72000</v>
      </c>
      <c r="W51" s="313">
        <v>74000</v>
      </c>
      <c r="X51" s="313">
        <v>76000</v>
      </c>
      <c r="Y51" s="313">
        <v>78000</v>
      </c>
      <c r="Z51" s="313">
        <v>80000</v>
      </c>
      <c r="AA51" s="313">
        <v>82000</v>
      </c>
      <c r="AB51" s="313">
        <v>85000</v>
      </c>
      <c r="AD51" s="314"/>
      <c r="AE51" s="314"/>
      <c r="AF51" s="314"/>
      <c r="AH51" s="309"/>
      <c r="AJ51" s="154"/>
    </row>
    <row r="52" spans="1:36" ht="15" customHeight="1" x14ac:dyDescent="0.25">
      <c r="A52" s="16" t="s">
        <v>43</v>
      </c>
      <c r="B52" s="313">
        <v>6912100</v>
      </c>
      <c r="C52" s="313">
        <v>6937000</v>
      </c>
      <c r="D52" s="313">
        <v>6878000</v>
      </c>
      <c r="E52" s="313">
        <v>7019000</v>
      </c>
      <c r="F52" s="313">
        <v>7019000</v>
      </c>
      <c r="G52" s="313">
        <v>7979000</v>
      </c>
      <c r="H52" s="313">
        <v>7864000</v>
      </c>
      <c r="I52" s="313">
        <v>8122000</v>
      </c>
      <c r="J52" s="313">
        <v>9970000</v>
      </c>
      <c r="K52" s="313">
        <v>9970000</v>
      </c>
      <c r="L52" s="313">
        <v>10044000</v>
      </c>
      <c r="M52" s="313">
        <v>10954000</v>
      </c>
      <c r="N52" s="313">
        <v>11830000</v>
      </c>
      <c r="O52" s="313">
        <v>10897000</v>
      </c>
      <c r="P52" s="313">
        <v>10897000</v>
      </c>
      <c r="Q52" s="313">
        <v>10712000</v>
      </c>
      <c r="R52" s="313">
        <v>10048000</v>
      </c>
      <c r="S52" s="313">
        <v>10836000</v>
      </c>
      <c r="T52" s="313">
        <v>11564000</v>
      </c>
      <c r="U52" s="313">
        <v>11562000</v>
      </c>
      <c r="V52" s="313">
        <v>12190000</v>
      </c>
      <c r="W52" s="313">
        <v>11705000</v>
      </c>
      <c r="X52" s="313">
        <v>13667000</v>
      </c>
      <c r="Y52" s="313">
        <v>12816000</v>
      </c>
      <c r="Z52" s="313">
        <v>13560000</v>
      </c>
      <c r="AA52" s="313">
        <v>14964000</v>
      </c>
      <c r="AB52" s="313">
        <v>17934000</v>
      </c>
      <c r="AD52" s="314"/>
      <c r="AE52" s="314"/>
      <c r="AF52" s="314"/>
      <c r="AH52" s="309"/>
      <c r="AJ52" s="154"/>
    </row>
    <row r="53" spans="1:36" ht="15" customHeight="1" x14ac:dyDescent="0.25">
      <c r="A53" s="16" t="s">
        <v>42</v>
      </c>
      <c r="B53" s="313">
        <v>10700</v>
      </c>
      <c r="C53" s="313">
        <v>11000</v>
      </c>
      <c r="D53" s="313">
        <v>11000</v>
      </c>
      <c r="E53" s="313">
        <v>9000</v>
      </c>
      <c r="F53" s="313">
        <v>9000</v>
      </c>
      <c r="G53" s="313">
        <v>13000</v>
      </c>
      <c r="H53" s="313">
        <v>12000</v>
      </c>
      <c r="I53" s="313">
        <v>12000</v>
      </c>
      <c r="J53" s="313">
        <v>25000</v>
      </c>
      <c r="K53" s="313">
        <v>25000</v>
      </c>
      <c r="L53" s="313">
        <v>27000</v>
      </c>
      <c r="M53" s="313">
        <v>25000</v>
      </c>
      <c r="N53" s="313">
        <v>27000</v>
      </c>
      <c r="O53" s="313">
        <v>26000</v>
      </c>
      <c r="P53" s="313">
        <v>26000</v>
      </c>
      <c r="Q53" s="313">
        <v>28000</v>
      </c>
      <c r="R53" s="313">
        <v>25000</v>
      </c>
      <c r="S53" s="313">
        <v>27000</v>
      </c>
      <c r="T53" s="313">
        <v>28000</v>
      </c>
      <c r="U53" s="313">
        <v>29000</v>
      </c>
      <c r="V53" s="313">
        <v>30000</v>
      </c>
      <c r="W53" s="313">
        <v>32000</v>
      </c>
      <c r="X53" s="313">
        <v>32000</v>
      </c>
      <c r="Y53" s="313">
        <v>30000</v>
      </c>
      <c r="Z53" s="313">
        <v>27000</v>
      </c>
      <c r="AA53" s="313">
        <v>32000</v>
      </c>
      <c r="AB53" s="313">
        <v>32000</v>
      </c>
      <c r="AD53" s="314"/>
      <c r="AE53" s="314"/>
      <c r="AF53" s="314"/>
      <c r="AH53" s="309"/>
    </row>
    <row r="54" spans="1:36" ht="15" customHeight="1" x14ac:dyDescent="0.25">
      <c r="A54" s="16" t="s">
        <v>16</v>
      </c>
      <c r="B54" s="313">
        <v>0</v>
      </c>
      <c r="C54" s="313">
        <v>0</v>
      </c>
      <c r="D54" s="313">
        <v>0</v>
      </c>
      <c r="E54" s="313">
        <v>0</v>
      </c>
      <c r="F54" s="313">
        <v>0</v>
      </c>
      <c r="G54" s="313">
        <v>0</v>
      </c>
      <c r="H54" s="313">
        <v>130000</v>
      </c>
      <c r="I54" s="313">
        <v>53000</v>
      </c>
      <c r="J54" s="313">
        <v>58000</v>
      </c>
      <c r="K54" s="313">
        <v>58000</v>
      </c>
      <c r="L54" s="313">
        <v>314000</v>
      </c>
      <c r="M54" s="313">
        <v>264000</v>
      </c>
      <c r="N54" s="313">
        <v>264000</v>
      </c>
      <c r="O54" s="313">
        <v>251000</v>
      </c>
      <c r="P54" s="313">
        <v>251000</v>
      </c>
      <c r="Q54" s="313">
        <v>249000</v>
      </c>
      <c r="R54" s="313">
        <v>408000</v>
      </c>
      <c r="S54" s="313">
        <v>325000</v>
      </c>
      <c r="T54" s="313">
        <v>321000</v>
      </c>
      <c r="U54" s="313">
        <v>289000</v>
      </c>
      <c r="V54" s="313">
        <v>179000</v>
      </c>
      <c r="W54" s="313">
        <v>132000</v>
      </c>
      <c r="X54" s="313">
        <v>195000</v>
      </c>
      <c r="Y54" s="313">
        <v>197000</v>
      </c>
      <c r="Z54" s="313">
        <v>178000</v>
      </c>
      <c r="AA54" s="313">
        <v>300000</v>
      </c>
      <c r="AB54" s="313">
        <v>265000</v>
      </c>
      <c r="AD54" s="314"/>
      <c r="AE54" s="314"/>
      <c r="AF54" s="314"/>
      <c r="AH54" s="309"/>
      <c r="AJ54" s="154"/>
    </row>
    <row r="55" spans="1:36" ht="15" customHeight="1" x14ac:dyDescent="0.25">
      <c r="A55" s="16" t="s">
        <v>841</v>
      </c>
      <c r="B55" s="313">
        <v>0</v>
      </c>
      <c r="C55" s="313">
        <v>0</v>
      </c>
      <c r="D55" s="313">
        <v>0</v>
      </c>
      <c r="E55" s="313">
        <v>0</v>
      </c>
      <c r="F55" s="313">
        <v>0</v>
      </c>
      <c r="G55" s="313">
        <v>0</v>
      </c>
      <c r="H55" s="313">
        <v>0</v>
      </c>
      <c r="I55" s="313">
        <v>0</v>
      </c>
      <c r="J55" s="313">
        <v>0</v>
      </c>
      <c r="K55" s="313">
        <v>0</v>
      </c>
      <c r="L55" s="313">
        <v>0</v>
      </c>
      <c r="M55" s="313">
        <v>0</v>
      </c>
      <c r="N55" s="313">
        <v>86000</v>
      </c>
      <c r="O55" s="313">
        <v>0</v>
      </c>
      <c r="P55" s="313">
        <v>0</v>
      </c>
      <c r="Q55" s="313">
        <v>0</v>
      </c>
      <c r="R55" s="313">
        <v>0</v>
      </c>
      <c r="S55" s="313">
        <v>0</v>
      </c>
      <c r="T55" s="313">
        <v>0</v>
      </c>
      <c r="U55" s="313">
        <v>0</v>
      </c>
      <c r="V55" s="313">
        <v>0</v>
      </c>
      <c r="W55" s="313">
        <v>0</v>
      </c>
      <c r="X55" s="313">
        <v>0</v>
      </c>
      <c r="Y55" s="313">
        <v>0</v>
      </c>
      <c r="Z55" s="313">
        <v>0</v>
      </c>
      <c r="AA55" s="313">
        <v>1000</v>
      </c>
      <c r="AB55" s="313">
        <v>1000</v>
      </c>
      <c r="AD55" s="314"/>
      <c r="AE55" s="314"/>
      <c r="AF55" s="314"/>
      <c r="AH55" s="309"/>
      <c r="AJ55" s="154"/>
    </row>
    <row r="56" spans="1:36" ht="15" customHeight="1" x14ac:dyDescent="0.25">
      <c r="A56" s="16" t="s">
        <v>40</v>
      </c>
      <c r="B56" s="313">
        <v>99400</v>
      </c>
      <c r="C56" s="313">
        <v>107000</v>
      </c>
      <c r="D56" s="313">
        <v>91000</v>
      </c>
      <c r="E56" s="313">
        <v>99000</v>
      </c>
      <c r="F56" s="313">
        <v>99000</v>
      </c>
      <c r="G56" s="313">
        <v>90000</v>
      </c>
      <c r="H56" s="313">
        <v>84000</v>
      </c>
      <c r="I56" s="313">
        <v>83000</v>
      </c>
      <c r="J56" s="313">
        <v>81000</v>
      </c>
      <c r="K56" s="313">
        <v>81000</v>
      </c>
      <c r="L56" s="313">
        <v>86000</v>
      </c>
      <c r="M56" s="313">
        <v>82000</v>
      </c>
      <c r="N56" s="313">
        <v>283000</v>
      </c>
      <c r="O56" s="313">
        <v>106000</v>
      </c>
      <c r="P56" s="313">
        <v>106000</v>
      </c>
      <c r="Q56" s="313">
        <v>71000</v>
      </c>
      <c r="R56" s="313">
        <v>77000</v>
      </c>
      <c r="S56" s="313">
        <v>74000</v>
      </c>
      <c r="T56" s="313">
        <v>81000</v>
      </c>
      <c r="U56" s="313">
        <v>83000</v>
      </c>
      <c r="V56" s="313">
        <v>84000</v>
      </c>
      <c r="W56" s="313">
        <v>84000</v>
      </c>
      <c r="X56" s="313">
        <v>96000</v>
      </c>
      <c r="Y56" s="313">
        <v>98000</v>
      </c>
      <c r="Z56" s="313">
        <v>99000</v>
      </c>
      <c r="AA56" s="313">
        <v>100000</v>
      </c>
      <c r="AB56" s="313">
        <v>95000</v>
      </c>
      <c r="AD56" s="314"/>
      <c r="AE56" s="314"/>
      <c r="AF56" s="314"/>
      <c r="AH56" s="309"/>
      <c r="AJ56" s="154"/>
    </row>
    <row r="57" spans="1:36" ht="15" customHeight="1" x14ac:dyDescent="0.25">
      <c r="A57" s="16" t="s">
        <v>39</v>
      </c>
      <c r="B57" s="313">
        <v>0</v>
      </c>
      <c r="C57" s="313">
        <v>0</v>
      </c>
      <c r="D57" s="313">
        <v>0</v>
      </c>
      <c r="E57" s="313">
        <v>0</v>
      </c>
      <c r="F57" s="313">
        <v>0</v>
      </c>
      <c r="G57" s="313">
        <v>8000</v>
      </c>
      <c r="H57" s="313">
        <v>65000</v>
      </c>
      <c r="I57" s="313">
        <v>118000</v>
      </c>
      <c r="J57" s="313">
        <v>215000</v>
      </c>
      <c r="K57" s="313">
        <v>215000</v>
      </c>
      <c r="L57" s="313">
        <v>270000</v>
      </c>
      <c r="M57" s="313">
        <v>360000</v>
      </c>
      <c r="N57" s="313">
        <v>1258000</v>
      </c>
      <c r="O57" s="313">
        <v>344000</v>
      </c>
      <c r="P57" s="313">
        <v>344000</v>
      </c>
      <c r="Q57" s="313">
        <v>457000</v>
      </c>
      <c r="R57" s="313">
        <v>419000</v>
      </c>
      <c r="S57" s="313">
        <v>457000</v>
      </c>
      <c r="T57" s="313">
        <v>530000</v>
      </c>
      <c r="U57" s="313">
        <v>597000</v>
      </c>
      <c r="V57" s="313">
        <v>674000</v>
      </c>
      <c r="W57" s="313">
        <v>720000</v>
      </c>
      <c r="X57" s="313">
        <v>819000</v>
      </c>
      <c r="Y57" s="313">
        <v>956000</v>
      </c>
      <c r="Z57" s="313">
        <v>968000</v>
      </c>
      <c r="AA57" s="313">
        <v>1009000</v>
      </c>
      <c r="AB57" s="313">
        <v>1096000</v>
      </c>
      <c r="AD57" s="314"/>
      <c r="AE57" s="314"/>
      <c r="AF57" s="314"/>
      <c r="AG57" s="154"/>
      <c r="AH57" s="309"/>
    </row>
    <row r="58" spans="1:36" ht="15" customHeight="1" x14ac:dyDescent="0.25">
      <c r="A58" s="16" t="s">
        <v>38</v>
      </c>
      <c r="B58" s="313">
        <v>2695000</v>
      </c>
      <c r="C58" s="313">
        <v>2765000</v>
      </c>
      <c r="D58" s="313">
        <v>2829000</v>
      </c>
      <c r="E58" s="313">
        <v>2872000</v>
      </c>
      <c r="F58" s="313">
        <v>2872000</v>
      </c>
      <c r="G58" s="313">
        <v>2884000</v>
      </c>
      <c r="H58" s="313">
        <v>2515000</v>
      </c>
      <c r="I58" s="313">
        <v>1922000</v>
      </c>
      <c r="J58" s="313">
        <v>1725000</v>
      </c>
      <c r="K58" s="313">
        <v>1725000</v>
      </c>
      <c r="L58" s="313">
        <v>1648000</v>
      </c>
      <c r="M58" s="313">
        <v>1398000</v>
      </c>
      <c r="N58" s="313">
        <v>0</v>
      </c>
      <c r="O58" s="313">
        <v>1128000</v>
      </c>
      <c r="P58" s="313">
        <v>1128000</v>
      </c>
      <c r="Q58" s="313">
        <v>829000</v>
      </c>
      <c r="R58" s="313">
        <v>756000</v>
      </c>
      <c r="S58" s="313">
        <v>584000</v>
      </c>
      <c r="T58" s="313">
        <v>366000</v>
      </c>
      <c r="U58" s="313">
        <v>883000</v>
      </c>
      <c r="V58" s="313">
        <v>825000</v>
      </c>
      <c r="W58" s="313">
        <v>766000</v>
      </c>
      <c r="X58" s="313">
        <v>706000</v>
      </c>
      <c r="Y58" s="313">
        <v>647000</v>
      </c>
      <c r="Z58" s="313">
        <v>588000</v>
      </c>
      <c r="AA58" s="313">
        <v>530000</v>
      </c>
      <c r="AB58" s="313">
        <v>470000</v>
      </c>
      <c r="AD58" s="314"/>
      <c r="AE58" s="314"/>
      <c r="AF58" s="314"/>
      <c r="AH58" s="309"/>
    </row>
    <row r="59" spans="1:36" ht="15" customHeight="1" x14ac:dyDescent="0.25">
      <c r="A59" s="16" t="s">
        <v>37</v>
      </c>
      <c r="B59" s="313">
        <v>283100</v>
      </c>
      <c r="C59" s="313">
        <v>278000</v>
      </c>
      <c r="D59" s="313">
        <v>278000</v>
      </c>
      <c r="E59" s="313">
        <v>286000</v>
      </c>
      <c r="F59" s="313">
        <v>286000</v>
      </c>
      <c r="G59" s="313">
        <v>286000</v>
      </c>
      <c r="H59" s="313">
        <v>302000</v>
      </c>
      <c r="I59" s="313">
        <v>317000</v>
      </c>
      <c r="J59" s="313">
        <v>321000</v>
      </c>
      <c r="K59" s="313">
        <v>321000</v>
      </c>
      <c r="L59" s="313">
        <v>328000</v>
      </c>
      <c r="M59" s="313">
        <v>339000</v>
      </c>
      <c r="N59" s="313">
        <v>329000</v>
      </c>
      <c r="O59" s="313">
        <v>320000</v>
      </c>
      <c r="P59" s="313">
        <v>320000</v>
      </c>
      <c r="Q59" s="313">
        <v>345000</v>
      </c>
      <c r="R59" s="313">
        <v>349000</v>
      </c>
      <c r="S59" s="313">
        <v>352000</v>
      </c>
      <c r="T59" s="313">
        <v>354000</v>
      </c>
      <c r="U59" s="313">
        <v>354000</v>
      </c>
      <c r="V59" s="313">
        <v>318000</v>
      </c>
      <c r="W59" s="313">
        <v>290000</v>
      </c>
      <c r="X59" s="313">
        <v>283000</v>
      </c>
      <c r="Y59" s="313">
        <v>283000</v>
      </c>
      <c r="Z59" s="313">
        <v>300000</v>
      </c>
      <c r="AA59" s="313">
        <v>306000</v>
      </c>
      <c r="AB59" s="313">
        <v>319000</v>
      </c>
      <c r="AD59" s="314"/>
      <c r="AE59" s="314"/>
      <c r="AF59" s="314"/>
      <c r="AH59" s="309"/>
      <c r="AJ59" s="154"/>
    </row>
    <row r="60" spans="1:36" ht="15" customHeight="1" x14ac:dyDescent="0.25">
      <c r="A60" s="16" t="s">
        <v>36</v>
      </c>
      <c r="B60" s="313">
        <v>657600</v>
      </c>
      <c r="C60" s="313">
        <v>671000</v>
      </c>
      <c r="D60" s="313">
        <v>684000</v>
      </c>
      <c r="E60" s="313">
        <v>772000</v>
      </c>
      <c r="F60" s="313">
        <v>772000</v>
      </c>
      <c r="G60" s="313">
        <v>787000</v>
      </c>
      <c r="H60" s="313">
        <v>802000</v>
      </c>
      <c r="I60" s="313">
        <v>816000</v>
      </c>
      <c r="J60" s="313">
        <v>625000</v>
      </c>
      <c r="K60" s="313">
        <v>625000</v>
      </c>
      <c r="L60" s="313">
        <v>639000</v>
      </c>
      <c r="M60" s="313">
        <v>675000</v>
      </c>
      <c r="N60" s="313">
        <v>688000</v>
      </c>
      <c r="O60" s="313">
        <v>609000</v>
      </c>
      <c r="P60" s="313">
        <v>609000</v>
      </c>
      <c r="Q60" s="313">
        <v>686000</v>
      </c>
      <c r="R60" s="313">
        <v>935000</v>
      </c>
      <c r="S60" s="313">
        <v>955000</v>
      </c>
      <c r="T60" s="313">
        <v>770000</v>
      </c>
      <c r="U60" s="313">
        <v>789000</v>
      </c>
      <c r="V60" s="313">
        <v>832000</v>
      </c>
      <c r="W60" s="313">
        <v>852000</v>
      </c>
      <c r="X60" s="313">
        <v>719000</v>
      </c>
      <c r="Y60" s="313">
        <v>742000</v>
      </c>
      <c r="Z60" s="313">
        <v>766000</v>
      </c>
      <c r="AA60" s="313">
        <v>789000</v>
      </c>
      <c r="AB60" s="313">
        <v>793000</v>
      </c>
      <c r="AD60" s="314"/>
      <c r="AE60" s="314"/>
      <c r="AF60" s="314"/>
      <c r="AH60" s="309"/>
      <c r="AJ60" s="154"/>
    </row>
    <row r="61" spans="1:36" ht="15" customHeight="1" x14ac:dyDescent="0.25">
      <c r="A61" s="16" t="s">
        <v>35</v>
      </c>
      <c r="B61" s="313">
        <v>196300</v>
      </c>
      <c r="C61" s="313">
        <v>133000</v>
      </c>
      <c r="D61" s="313">
        <v>272000</v>
      </c>
      <c r="E61" s="313">
        <v>179000</v>
      </c>
      <c r="F61" s="313">
        <v>179000</v>
      </c>
      <c r="G61" s="313">
        <v>165000</v>
      </c>
      <c r="H61" s="313">
        <v>0</v>
      </c>
      <c r="I61" s="313">
        <v>0</v>
      </c>
      <c r="J61" s="313">
        <v>0</v>
      </c>
      <c r="K61" s="313">
        <v>0</v>
      </c>
      <c r="L61" s="313">
        <v>245000</v>
      </c>
      <c r="M61" s="313">
        <v>402000</v>
      </c>
      <c r="N61" s="313">
        <v>334000</v>
      </c>
      <c r="O61" s="313">
        <v>153000</v>
      </c>
      <c r="P61" s="313">
        <v>153000</v>
      </c>
      <c r="Q61" s="313">
        <v>0</v>
      </c>
      <c r="R61" s="313">
        <v>275000</v>
      </c>
      <c r="S61" s="313">
        <v>281000</v>
      </c>
      <c r="T61" s="313">
        <v>316000</v>
      </c>
      <c r="U61" s="313">
        <v>245000</v>
      </c>
      <c r="V61" s="313">
        <v>571000</v>
      </c>
      <c r="W61" s="313">
        <v>515000</v>
      </c>
      <c r="X61" s="313">
        <v>488000</v>
      </c>
      <c r="Y61" s="313">
        <v>521000</v>
      </c>
      <c r="Z61" s="313">
        <v>610000</v>
      </c>
      <c r="AA61" s="313">
        <v>405000</v>
      </c>
      <c r="AB61" s="313">
        <v>395000</v>
      </c>
      <c r="AD61" s="314"/>
      <c r="AE61" s="314"/>
      <c r="AF61" s="314"/>
      <c r="AH61" s="309"/>
      <c r="AJ61" s="154"/>
    </row>
    <row r="62" spans="1:36" ht="15" customHeight="1" x14ac:dyDescent="0.25">
      <c r="A62" s="16" t="s">
        <v>34</v>
      </c>
      <c r="B62" s="313">
        <v>13600</v>
      </c>
      <c r="C62" s="313">
        <v>167000</v>
      </c>
      <c r="D62" s="313">
        <v>35000</v>
      </c>
      <c r="E62" s="313">
        <v>48000</v>
      </c>
      <c r="F62" s="313">
        <v>48000</v>
      </c>
      <c r="G62" s="313">
        <v>52000</v>
      </c>
      <c r="H62" s="313">
        <v>49000</v>
      </c>
      <c r="I62" s="313">
        <v>73000</v>
      </c>
      <c r="J62" s="313">
        <v>141000</v>
      </c>
      <c r="K62" s="313">
        <v>141000</v>
      </c>
      <c r="L62" s="313">
        <v>139000</v>
      </c>
      <c r="M62" s="313">
        <v>149000</v>
      </c>
      <c r="N62" s="313">
        <v>80000</v>
      </c>
      <c r="O62" s="313">
        <v>87000</v>
      </c>
      <c r="P62" s="313">
        <v>87000</v>
      </c>
      <c r="Q62" s="313">
        <v>39000</v>
      </c>
      <c r="R62" s="313">
        <v>78000</v>
      </c>
      <c r="S62" s="313">
        <v>65000</v>
      </c>
      <c r="T62" s="313">
        <v>85000</v>
      </c>
      <c r="U62" s="313">
        <v>70000</v>
      </c>
      <c r="V62" s="313">
        <v>98000</v>
      </c>
      <c r="W62" s="313">
        <v>95000</v>
      </c>
      <c r="X62" s="313">
        <v>105000</v>
      </c>
      <c r="Y62" s="313">
        <v>138000</v>
      </c>
      <c r="Z62" s="313">
        <v>146000</v>
      </c>
      <c r="AA62" s="313">
        <v>133000</v>
      </c>
      <c r="AB62" s="313">
        <v>144000</v>
      </c>
      <c r="AD62" s="314"/>
      <c r="AE62" s="314"/>
      <c r="AF62" s="314"/>
      <c r="AH62" s="309"/>
      <c r="AJ62" s="154"/>
    </row>
    <row r="63" spans="1:36" ht="15" customHeight="1" x14ac:dyDescent="0.25">
      <c r="A63" s="465" t="s">
        <v>33</v>
      </c>
      <c r="B63" s="473">
        <v>10918300</v>
      </c>
      <c r="C63" s="473">
        <v>11120000</v>
      </c>
      <c r="D63" s="473">
        <v>11130000</v>
      </c>
      <c r="E63" s="473">
        <v>11337000</v>
      </c>
      <c r="F63" s="473">
        <v>11337000</v>
      </c>
      <c r="G63" s="473">
        <v>12319000</v>
      </c>
      <c r="H63" s="473">
        <v>11879000</v>
      </c>
      <c r="I63" s="473">
        <v>11572000</v>
      </c>
      <c r="J63" s="473">
        <v>13218000</v>
      </c>
      <c r="K63" s="473">
        <v>13218000</v>
      </c>
      <c r="L63" s="473">
        <v>13799000</v>
      </c>
      <c r="M63" s="473">
        <v>14709000</v>
      </c>
      <c r="N63" s="473">
        <v>15241000</v>
      </c>
      <c r="O63" s="473">
        <v>13984000</v>
      </c>
      <c r="P63" s="473">
        <v>13984000</v>
      </c>
      <c r="Q63" s="473">
        <v>13481000</v>
      </c>
      <c r="R63" s="473">
        <v>13436000</v>
      </c>
      <c r="S63" s="473">
        <v>14023000</v>
      </c>
      <c r="T63" s="473">
        <v>14484000</v>
      </c>
      <c r="U63" s="473">
        <v>14972000</v>
      </c>
      <c r="V63" s="473">
        <v>15873000</v>
      </c>
      <c r="W63" s="473">
        <v>15265000</v>
      </c>
      <c r="X63" s="473">
        <v>17186000</v>
      </c>
      <c r="Y63" s="473">
        <v>16506000</v>
      </c>
      <c r="Z63" s="473">
        <v>17322000</v>
      </c>
      <c r="AA63" s="473">
        <v>18651000</v>
      </c>
      <c r="AB63" s="473">
        <v>21629000</v>
      </c>
      <c r="AD63" s="314"/>
      <c r="AE63" s="314"/>
      <c r="AF63" s="314"/>
      <c r="AH63" s="309"/>
      <c r="AJ63" s="154"/>
    </row>
    <row r="64" spans="1:36" ht="15" x14ac:dyDescent="0.25">
      <c r="A64" s="456" t="s">
        <v>32</v>
      </c>
      <c r="B64" s="472">
        <v>14945400</v>
      </c>
      <c r="C64" s="472">
        <v>15275000</v>
      </c>
      <c r="D64" s="472">
        <v>14966000</v>
      </c>
      <c r="E64" s="472">
        <v>14812000</v>
      </c>
      <c r="F64" s="472">
        <v>14812000</v>
      </c>
      <c r="G64" s="472">
        <v>15615000</v>
      </c>
      <c r="H64" s="472">
        <v>16779000</v>
      </c>
      <c r="I64" s="472">
        <v>17077000</v>
      </c>
      <c r="J64" s="472">
        <v>18221000</v>
      </c>
      <c r="K64" s="472">
        <v>18221000</v>
      </c>
      <c r="L64" s="472">
        <v>18499000</v>
      </c>
      <c r="M64" s="472">
        <v>19609000</v>
      </c>
      <c r="N64" s="472">
        <v>20414000</v>
      </c>
      <c r="O64" s="472">
        <v>19722000</v>
      </c>
      <c r="P64" s="472">
        <v>19722000</v>
      </c>
      <c r="Q64" s="472">
        <v>20211000</v>
      </c>
      <c r="R64" s="472">
        <v>20201000</v>
      </c>
      <c r="S64" s="472">
        <v>21830000</v>
      </c>
      <c r="T64" s="472">
        <v>21446000</v>
      </c>
      <c r="U64" s="472">
        <v>21627000</v>
      </c>
      <c r="V64" s="472">
        <v>22477000</v>
      </c>
      <c r="W64" s="472">
        <v>21978000</v>
      </c>
      <c r="X64" s="472">
        <v>23859000</v>
      </c>
      <c r="Y64" s="472">
        <v>23389000</v>
      </c>
      <c r="Z64" s="472">
        <v>23517000</v>
      </c>
      <c r="AA64" s="472">
        <v>24811000</v>
      </c>
      <c r="AB64" s="472">
        <v>28013000</v>
      </c>
      <c r="AD64" s="314"/>
      <c r="AE64" s="314"/>
      <c r="AF64" s="314"/>
      <c r="AH64" s="309"/>
      <c r="AJ64" s="154"/>
    </row>
    <row r="65" spans="1:36" ht="15" customHeight="1" x14ac:dyDescent="0.25">
      <c r="A65" s="465" t="s">
        <v>31</v>
      </c>
      <c r="B65" s="473"/>
      <c r="C65" s="473"/>
      <c r="D65" s="473"/>
      <c r="E65" s="473"/>
      <c r="F65" s="473"/>
      <c r="G65" s="473"/>
      <c r="H65" s="473"/>
      <c r="I65" s="473"/>
      <c r="J65" s="473"/>
      <c r="K65" s="473"/>
      <c r="L65" s="473"/>
      <c r="M65" s="473"/>
      <c r="N65" s="473"/>
      <c r="O65" s="473"/>
      <c r="P65" s="473"/>
      <c r="Q65" s="473"/>
      <c r="R65" s="473"/>
      <c r="S65" s="473"/>
      <c r="T65" s="473"/>
      <c r="U65" s="473"/>
      <c r="V65" s="473"/>
      <c r="W65" s="473"/>
      <c r="X65" s="473"/>
      <c r="Y65" s="473"/>
      <c r="Z65" s="473"/>
      <c r="AA65" s="473"/>
      <c r="AB65" s="473"/>
      <c r="AD65" s="314"/>
      <c r="AE65" s="314"/>
      <c r="AF65" s="314"/>
      <c r="AH65" s="309"/>
      <c r="AJ65" s="154"/>
    </row>
    <row r="66" spans="1:36" ht="15" customHeight="1" x14ac:dyDescent="0.25">
      <c r="A66" s="6" t="s">
        <v>842</v>
      </c>
      <c r="B66" s="318">
        <v>5504100</v>
      </c>
      <c r="C66" s="318">
        <v>5684000</v>
      </c>
      <c r="D66" s="318">
        <v>5989000</v>
      </c>
      <c r="E66" s="318">
        <v>6109000</v>
      </c>
      <c r="F66" s="313">
        <v>6109000</v>
      </c>
      <c r="G66" s="313">
        <v>6424000</v>
      </c>
      <c r="H66" s="313">
        <v>5879000</v>
      </c>
      <c r="I66" s="313">
        <v>6361000</v>
      </c>
      <c r="J66" s="313">
        <v>6176000</v>
      </c>
      <c r="K66" s="313">
        <v>6176000</v>
      </c>
      <c r="L66" s="313">
        <v>6556000</v>
      </c>
      <c r="M66" s="313">
        <v>6250000</v>
      </c>
      <c r="N66" s="313">
        <v>5601000</v>
      </c>
      <c r="O66" s="313">
        <v>5911000</v>
      </c>
      <c r="P66" s="313">
        <v>5911000</v>
      </c>
      <c r="Q66" s="313">
        <v>6375000</v>
      </c>
      <c r="R66" s="313">
        <v>6303000</v>
      </c>
      <c r="S66" s="313">
        <v>5925000</v>
      </c>
      <c r="T66" s="313">
        <v>6437000</v>
      </c>
      <c r="U66" s="313">
        <v>6904000</v>
      </c>
      <c r="V66" s="313">
        <v>6725000</v>
      </c>
      <c r="W66" s="313">
        <v>6957000</v>
      </c>
      <c r="X66" s="313">
        <v>7424000</v>
      </c>
      <c r="Y66" s="313">
        <v>7858000</v>
      </c>
      <c r="Z66" s="313">
        <v>8461000</v>
      </c>
      <c r="AA66" s="313">
        <v>8568000</v>
      </c>
      <c r="AB66" s="313">
        <v>7848000</v>
      </c>
      <c r="AD66" s="314"/>
      <c r="AE66" s="314"/>
      <c r="AF66" s="314"/>
      <c r="AH66" s="309"/>
      <c r="AJ66" s="154"/>
    </row>
    <row r="67" spans="1:36" ht="15" customHeight="1" x14ac:dyDescent="0.25">
      <c r="A67" s="6" t="s">
        <v>843</v>
      </c>
      <c r="B67" s="318">
        <v>0</v>
      </c>
      <c r="C67" s="318">
        <v>0</v>
      </c>
      <c r="D67" s="318">
        <v>0</v>
      </c>
      <c r="E67" s="318">
        <v>0</v>
      </c>
      <c r="F67" s="313">
        <v>0</v>
      </c>
      <c r="G67" s="313">
        <v>0</v>
      </c>
      <c r="H67" s="313">
        <v>0</v>
      </c>
      <c r="I67" s="313">
        <v>0</v>
      </c>
      <c r="J67" s="313">
        <v>0</v>
      </c>
      <c r="K67" s="313"/>
      <c r="L67" s="313">
        <v>0</v>
      </c>
      <c r="M67" s="313">
        <v>0</v>
      </c>
      <c r="N67" s="313">
        <v>0</v>
      </c>
      <c r="O67" s="313">
        <v>0</v>
      </c>
      <c r="P67" s="313">
        <v>0</v>
      </c>
      <c r="Q67" s="313">
        <v>0</v>
      </c>
      <c r="R67" s="313">
        <v>0</v>
      </c>
      <c r="S67" s="313">
        <v>0</v>
      </c>
      <c r="T67" s="313">
        <v>0</v>
      </c>
      <c r="U67" s="313">
        <v>0</v>
      </c>
      <c r="V67" s="313">
        <v>0</v>
      </c>
      <c r="W67" s="313">
        <v>0</v>
      </c>
      <c r="X67" s="313">
        <v>0</v>
      </c>
      <c r="Y67" s="313">
        <v>0</v>
      </c>
      <c r="Z67" s="313">
        <v>0</v>
      </c>
      <c r="AA67" s="313">
        <v>0</v>
      </c>
      <c r="AB67" s="313">
        <v>0</v>
      </c>
      <c r="AD67" s="8"/>
      <c r="AE67" s="8"/>
      <c r="AF67" s="8"/>
      <c r="AH67" s="309"/>
    </row>
    <row r="68" spans="1:36" ht="15" customHeight="1" x14ac:dyDescent="0.25">
      <c r="A68" s="456" t="s">
        <v>28</v>
      </c>
      <c r="B68" s="472">
        <v>5504100</v>
      </c>
      <c r="C68" s="472">
        <v>5684000</v>
      </c>
      <c r="D68" s="472">
        <v>5989000</v>
      </c>
      <c r="E68" s="472">
        <v>6109000</v>
      </c>
      <c r="F68" s="472">
        <v>6109000</v>
      </c>
      <c r="G68" s="472">
        <v>6424000</v>
      </c>
      <c r="H68" s="472">
        <v>5879000</v>
      </c>
      <c r="I68" s="472">
        <v>6361000</v>
      </c>
      <c r="J68" s="472">
        <v>6176000</v>
      </c>
      <c r="K68" s="472">
        <v>6176000</v>
      </c>
      <c r="L68" s="472">
        <v>6556000</v>
      </c>
      <c r="M68" s="472">
        <v>6250000</v>
      </c>
      <c r="N68" s="472">
        <v>5601000</v>
      </c>
      <c r="O68" s="472">
        <v>5911000</v>
      </c>
      <c r="P68" s="472">
        <v>5911000</v>
      </c>
      <c r="Q68" s="472">
        <v>6375000</v>
      </c>
      <c r="R68" s="472">
        <v>6303000</v>
      </c>
      <c r="S68" s="472">
        <v>5925000</v>
      </c>
      <c r="T68" s="472">
        <v>6437000</v>
      </c>
      <c r="U68" s="472">
        <v>6904000</v>
      </c>
      <c r="V68" s="472">
        <v>6725000</v>
      </c>
      <c r="W68" s="472">
        <v>6957000</v>
      </c>
      <c r="X68" s="472">
        <v>7424000</v>
      </c>
      <c r="Y68" s="472">
        <v>7858000</v>
      </c>
      <c r="Z68" s="472">
        <v>8461000</v>
      </c>
      <c r="AA68" s="472">
        <v>8568000</v>
      </c>
      <c r="AB68" s="472">
        <v>7848000</v>
      </c>
      <c r="AD68" s="8"/>
      <c r="AE68" s="8"/>
      <c r="AF68" s="8"/>
      <c r="AH68" s="154"/>
      <c r="AJ68" s="154"/>
    </row>
    <row r="69" spans="1:36" ht="15" customHeight="1" x14ac:dyDescent="0.25">
      <c r="A69" s="456" t="s">
        <v>27</v>
      </c>
      <c r="B69" s="472">
        <v>20449500</v>
      </c>
      <c r="C69" s="472">
        <v>20959000</v>
      </c>
      <c r="D69" s="472">
        <v>20955000</v>
      </c>
      <c r="E69" s="472">
        <v>20921000</v>
      </c>
      <c r="F69" s="472">
        <v>20921000</v>
      </c>
      <c r="G69" s="472">
        <v>22039000</v>
      </c>
      <c r="H69" s="472">
        <v>22658000</v>
      </c>
      <c r="I69" s="472">
        <v>23438000</v>
      </c>
      <c r="J69" s="472">
        <v>24397000</v>
      </c>
      <c r="K69" s="472">
        <v>24397000</v>
      </c>
      <c r="L69" s="472">
        <v>25055000</v>
      </c>
      <c r="M69" s="472">
        <v>25859000</v>
      </c>
      <c r="N69" s="472">
        <v>26015000</v>
      </c>
      <c r="O69" s="472">
        <v>25633000</v>
      </c>
      <c r="P69" s="472">
        <v>25633000</v>
      </c>
      <c r="Q69" s="472">
        <v>26586000</v>
      </c>
      <c r="R69" s="472">
        <v>26504000</v>
      </c>
      <c r="S69" s="472">
        <v>27755000</v>
      </c>
      <c r="T69" s="472">
        <v>27883000</v>
      </c>
      <c r="U69" s="472">
        <v>28531000</v>
      </c>
      <c r="V69" s="472">
        <v>29202000</v>
      </c>
      <c r="W69" s="472">
        <v>28935000</v>
      </c>
      <c r="X69" s="472">
        <v>31283000</v>
      </c>
      <c r="Y69" s="472">
        <v>31247000</v>
      </c>
      <c r="Z69" s="472">
        <v>31978000</v>
      </c>
      <c r="AA69" s="472">
        <v>33379000</v>
      </c>
      <c r="AB69" s="472">
        <v>35861000</v>
      </c>
      <c r="AD69" s="8"/>
      <c r="AE69" s="8"/>
      <c r="AF69" s="8"/>
      <c r="AH69" s="154"/>
      <c r="AJ69" s="154"/>
    </row>
    <row r="70" spans="1:36" ht="15" customHeight="1" x14ac:dyDescent="0.25">
      <c r="B70" s="316">
        <v>0</v>
      </c>
      <c r="C70" s="316">
        <v>0</v>
      </c>
      <c r="D70" s="316">
        <v>0</v>
      </c>
      <c r="E70" s="316">
        <v>0</v>
      </c>
      <c r="F70" s="316">
        <v>0</v>
      </c>
      <c r="G70" s="316">
        <v>0</v>
      </c>
      <c r="H70" s="316">
        <v>0</v>
      </c>
      <c r="I70" s="316">
        <v>0</v>
      </c>
      <c r="J70" s="316">
        <v>0</v>
      </c>
      <c r="K70" s="316">
        <v>0</v>
      </c>
      <c r="L70" s="316">
        <v>0</v>
      </c>
      <c r="M70" s="316">
        <v>0</v>
      </c>
      <c r="N70" s="316">
        <v>0</v>
      </c>
      <c r="O70" s="316"/>
      <c r="P70" s="316"/>
      <c r="Q70" s="316"/>
      <c r="R70" s="316"/>
      <c r="S70" s="316"/>
      <c r="T70" s="316"/>
      <c r="U70" s="316"/>
      <c r="V70" s="316"/>
      <c r="W70" s="316"/>
      <c r="X70" s="316"/>
      <c r="Y70" s="316"/>
      <c r="Z70" s="316"/>
      <c r="AA70" s="316"/>
      <c r="AB70" s="316"/>
      <c r="AD70" s="8"/>
      <c r="AE70" s="8"/>
      <c r="AF70" s="8"/>
      <c r="AH70" s="154"/>
      <c r="AJ70" s="154"/>
    </row>
    <row r="71" spans="1:36" ht="15" customHeight="1" x14ac:dyDescent="0.25">
      <c r="A71" s="456" t="s">
        <v>26</v>
      </c>
      <c r="B71" s="472"/>
      <c r="C71" s="472"/>
      <c r="D71" s="472"/>
      <c r="E71" s="472"/>
      <c r="F71" s="472"/>
      <c r="G71" s="472"/>
      <c r="H71" s="472"/>
      <c r="I71" s="472"/>
      <c r="J71" s="472"/>
      <c r="K71" s="472"/>
      <c r="L71" s="472"/>
      <c r="M71" s="472"/>
      <c r="N71" s="472"/>
      <c r="O71" s="472"/>
      <c r="P71" s="472"/>
      <c r="Q71" s="472"/>
      <c r="R71" s="472"/>
      <c r="S71" s="472"/>
      <c r="T71" s="472"/>
      <c r="U71" s="472"/>
      <c r="V71" s="472"/>
      <c r="W71" s="472"/>
      <c r="X71" s="472"/>
      <c r="Y71" s="472"/>
      <c r="Z71" s="472"/>
      <c r="AA71" s="472"/>
      <c r="AB71" s="472"/>
      <c r="AD71" s="314"/>
      <c r="AE71" s="314"/>
      <c r="AF71" s="314"/>
      <c r="AH71" s="154"/>
      <c r="AJ71" s="154"/>
    </row>
    <row r="72" spans="1:36" ht="15" customHeight="1" x14ac:dyDescent="0.25">
      <c r="A72" s="456" t="s">
        <v>25</v>
      </c>
      <c r="B72" s="472"/>
      <c r="C72" s="472"/>
      <c r="D72" s="472"/>
      <c r="E72" s="472"/>
      <c r="F72" s="472"/>
      <c r="G72" s="472"/>
      <c r="H72" s="472"/>
      <c r="I72" s="472"/>
      <c r="J72" s="472"/>
      <c r="K72" s="472"/>
      <c r="L72" s="472"/>
      <c r="M72" s="472"/>
      <c r="N72" s="472"/>
      <c r="O72" s="472"/>
      <c r="P72" s="472"/>
      <c r="Q72" s="472"/>
      <c r="R72" s="472"/>
      <c r="S72" s="472"/>
      <c r="T72" s="472"/>
      <c r="U72" s="472"/>
      <c r="V72" s="472"/>
      <c r="W72" s="472"/>
      <c r="X72" s="472"/>
      <c r="Y72" s="472"/>
      <c r="Z72" s="472"/>
      <c r="AA72" s="472"/>
      <c r="AB72" s="472"/>
      <c r="AD72" s="314"/>
      <c r="AE72" s="314"/>
      <c r="AF72" s="314"/>
      <c r="AJ72" s="154"/>
    </row>
    <row r="73" spans="1:36" ht="15" customHeight="1" x14ac:dyDescent="0.25">
      <c r="A73" s="465" t="s">
        <v>24</v>
      </c>
      <c r="B73" s="473"/>
      <c r="C73" s="473"/>
      <c r="D73" s="473"/>
      <c r="E73" s="473"/>
      <c r="F73" s="473"/>
      <c r="G73" s="473"/>
      <c r="H73" s="473"/>
      <c r="I73" s="473"/>
      <c r="J73" s="473"/>
      <c r="K73" s="473"/>
      <c r="L73" s="473"/>
      <c r="M73" s="473"/>
      <c r="N73" s="473"/>
      <c r="O73" s="473"/>
      <c r="P73" s="473"/>
      <c r="Q73" s="473"/>
      <c r="R73" s="473"/>
      <c r="S73" s="473"/>
      <c r="T73" s="473"/>
      <c r="U73" s="473"/>
      <c r="V73" s="473"/>
      <c r="W73" s="473"/>
      <c r="X73" s="473"/>
      <c r="Y73" s="473"/>
      <c r="Z73" s="473"/>
      <c r="AA73" s="473"/>
      <c r="AB73" s="473"/>
      <c r="AD73" s="314"/>
      <c r="AE73" s="314"/>
      <c r="AF73" s="314"/>
      <c r="AH73" s="154"/>
    </row>
    <row r="74" spans="1:36" ht="15" customHeight="1" x14ac:dyDescent="0.25">
      <c r="A74" s="465" t="s">
        <v>20</v>
      </c>
      <c r="B74" s="473"/>
      <c r="C74" s="473"/>
      <c r="D74" s="473"/>
      <c r="E74" s="473"/>
      <c r="F74" s="473"/>
      <c r="G74" s="473"/>
      <c r="H74" s="473"/>
      <c r="I74" s="473"/>
      <c r="J74" s="473"/>
      <c r="K74" s="473"/>
      <c r="L74" s="473"/>
      <c r="M74" s="473"/>
      <c r="N74" s="473"/>
      <c r="O74" s="473"/>
      <c r="P74" s="473"/>
      <c r="Q74" s="473"/>
      <c r="R74" s="473"/>
      <c r="S74" s="473"/>
      <c r="T74" s="473"/>
      <c r="U74" s="473"/>
      <c r="V74" s="473"/>
      <c r="W74" s="473"/>
      <c r="X74" s="473"/>
      <c r="Y74" s="473"/>
      <c r="Z74" s="473"/>
      <c r="AA74" s="473"/>
      <c r="AB74" s="473"/>
      <c r="AD74" s="314"/>
      <c r="AE74" s="314"/>
      <c r="AF74" s="314"/>
    </row>
    <row r="75" spans="1:36" ht="15" customHeight="1" x14ac:dyDescent="0.25">
      <c r="A75" s="16" t="s">
        <v>23</v>
      </c>
      <c r="B75" s="313">
        <v>1017000</v>
      </c>
      <c r="C75" s="313">
        <v>1168000</v>
      </c>
      <c r="D75" s="313">
        <v>853000</v>
      </c>
      <c r="E75" s="313">
        <v>474000</v>
      </c>
      <c r="F75" s="313">
        <v>474000</v>
      </c>
      <c r="G75" s="313">
        <v>741000</v>
      </c>
      <c r="H75" s="313">
        <v>970000</v>
      </c>
      <c r="I75" s="313">
        <v>365000</v>
      </c>
      <c r="J75" s="313">
        <v>650000</v>
      </c>
      <c r="K75" s="313">
        <v>650000</v>
      </c>
      <c r="L75" s="313">
        <v>677000</v>
      </c>
      <c r="M75" s="313">
        <v>933000</v>
      </c>
      <c r="N75" s="313">
        <v>1342000</v>
      </c>
      <c r="O75" s="313">
        <v>1002000</v>
      </c>
      <c r="P75" s="313">
        <v>1002000</v>
      </c>
      <c r="Q75" s="313">
        <v>1032000</v>
      </c>
      <c r="R75" s="313">
        <v>617000</v>
      </c>
      <c r="S75" s="313">
        <v>1377000</v>
      </c>
      <c r="T75" s="313">
        <v>956000</v>
      </c>
      <c r="U75" s="313">
        <v>1147000</v>
      </c>
      <c r="V75" s="313">
        <v>1476000</v>
      </c>
      <c r="W75" s="313">
        <v>746000</v>
      </c>
      <c r="X75" s="313">
        <v>1525000</v>
      </c>
      <c r="Y75" s="313">
        <v>774000</v>
      </c>
      <c r="Z75" s="313">
        <v>430000</v>
      </c>
      <c r="AA75" s="313">
        <v>1040000</v>
      </c>
      <c r="AB75" s="313">
        <v>2355000</v>
      </c>
      <c r="AD75" s="314"/>
      <c r="AE75" s="314"/>
      <c r="AF75" s="314"/>
    </row>
    <row r="76" spans="1:36" ht="15" customHeight="1" x14ac:dyDescent="0.25">
      <c r="A76" s="16" t="s">
        <v>22</v>
      </c>
      <c r="B76" s="313">
        <v>8300</v>
      </c>
      <c r="C76" s="313">
        <v>14000</v>
      </c>
      <c r="D76" s="313">
        <v>2000</v>
      </c>
      <c r="E76" s="313">
        <v>4000</v>
      </c>
      <c r="F76" s="313">
        <v>4000</v>
      </c>
      <c r="G76" s="313">
        <v>4000</v>
      </c>
      <c r="H76" s="313">
        <v>4000</v>
      </c>
      <c r="I76" s="313">
        <v>36000</v>
      </c>
      <c r="J76" s="313">
        <v>44000</v>
      </c>
      <c r="K76" s="313">
        <v>44000</v>
      </c>
      <c r="L76" s="313">
        <v>47000</v>
      </c>
      <c r="M76" s="313">
        <v>64000</v>
      </c>
      <c r="N76" s="313">
        <v>31000</v>
      </c>
      <c r="O76" s="313">
        <v>33000</v>
      </c>
      <c r="P76" s="313">
        <v>33000</v>
      </c>
      <c r="Q76" s="313">
        <v>33000</v>
      </c>
      <c r="R76" s="313">
        <v>15000</v>
      </c>
      <c r="S76" s="313">
        <v>37000</v>
      </c>
      <c r="T76" s="313">
        <v>18000</v>
      </c>
      <c r="U76" s="313">
        <v>26000</v>
      </c>
      <c r="V76" s="313">
        <v>15000</v>
      </c>
      <c r="W76" s="313">
        <v>21000</v>
      </c>
      <c r="X76" s="313">
        <v>29000</v>
      </c>
      <c r="Y76" s="313">
        <v>22000</v>
      </c>
      <c r="Z76" s="313">
        <v>22000</v>
      </c>
      <c r="AA76" s="313">
        <v>80000</v>
      </c>
      <c r="AB76" s="313">
        <v>285000</v>
      </c>
      <c r="AD76" s="314"/>
      <c r="AE76" s="314"/>
      <c r="AF76" s="314"/>
    </row>
    <row r="77" spans="1:36" ht="15" customHeight="1" x14ac:dyDescent="0.25">
      <c r="A77" s="16" t="s">
        <v>19</v>
      </c>
      <c r="B77" s="313">
        <v>669700</v>
      </c>
      <c r="C77" s="313">
        <v>639000</v>
      </c>
      <c r="D77" s="313">
        <v>401000</v>
      </c>
      <c r="E77" s="313">
        <v>134000</v>
      </c>
      <c r="F77" s="313">
        <v>134000</v>
      </c>
      <c r="G77" s="313">
        <v>158000</v>
      </c>
      <c r="H77" s="313">
        <v>90000</v>
      </c>
      <c r="I77" s="313">
        <v>79000</v>
      </c>
      <c r="J77" s="313">
        <v>46000</v>
      </c>
      <c r="K77" s="313">
        <v>46000</v>
      </c>
      <c r="L77" s="313">
        <v>28000</v>
      </c>
      <c r="M77" s="313">
        <v>34000</v>
      </c>
      <c r="N77" s="313">
        <v>44000</v>
      </c>
      <c r="O77" s="313">
        <v>38000</v>
      </c>
      <c r="P77" s="313">
        <v>38000</v>
      </c>
      <c r="Q77" s="313">
        <v>43000</v>
      </c>
      <c r="R77" s="313">
        <v>111000</v>
      </c>
      <c r="S77" s="313">
        <v>142000</v>
      </c>
      <c r="T77" s="313">
        <v>136000</v>
      </c>
      <c r="U77" s="313">
        <v>213000</v>
      </c>
      <c r="V77" s="313">
        <v>175000</v>
      </c>
      <c r="W77" s="313">
        <v>186000</v>
      </c>
      <c r="X77" s="313">
        <v>311000</v>
      </c>
      <c r="Y77" s="313">
        <v>135000</v>
      </c>
      <c r="Z77" s="313">
        <v>56000</v>
      </c>
      <c r="AA77" s="313">
        <v>57000</v>
      </c>
      <c r="AB77" s="313">
        <v>59000</v>
      </c>
      <c r="AD77" s="314"/>
      <c r="AE77" s="314"/>
      <c r="AF77" s="314"/>
    </row>
    <row r="78" spans="1:36" ht="15" customHeight="1" x14ac:dyDescent="0.25">
      <c r="A78" s="465" t="s">
        <v>18</v>
      </c>
      <c r="B78" s="473"/>
      <c r="C78" s="473"/>
      <c r="D78" s="473"/>
      <c r="E78" s="473"/>
      <c r="F78" s="473"/>
      <c r="G78" s="473"/>
      <c r="H78" s="473"/>
      <c r="I78" s="473"/>
      <c r="J78" s="473"/>
      <c r="K78" s="473"/>
      <c r="L78" s="473"/>
      <c r="M78" s="473"/>
      <c r="N78" s="473"/>
      <c r="O78" s="473"/>
      <c r="P78" s="473"/>
      <c r="Q78" s="473"/>
      <c r="R78" s="473"/>
      <c r="S78" s="473"/>
      <c r="T78" s="473"/>
      <c r="U78" s="473"/>
      <c r="V78" s="473"/>
      <c r="W78" s="473"/>
      <c r="X78" s="473"/>
      <c r="Y78" s="473"/>
      <c r="Z78" s="473"/>
      <c r="AA78" s="473"/>
      <c r="AB78" s="473"/>
      <c r="AD78" s="314"/>
      <c r="AE78" s="314"/>
      <c r="AF78" s="314"/>
    </row>
    <row r="79" spans="1:36" ht="15" customHeight="1" x14ac:dyDescent="0.25">
      <c r="A79" s="16" t="s">
        <v>22</v>
      </c>
      <c r="B79" s="313">
        <v>46700</v>
      </c>
      <c r="C79" s="313">
        <v>47000</v>
      </c>
      <c r="D79" s="313">
        <v>47000</v>
      </c>
      <c r="E79" s="313">
        <v>52000</v>
      </c>
      <c r="F79" s="313">
        <v>52000</v>
      </c>
      <c r="G79" s="313">
        <v>53000</v>
      </c>
      <c r="H79" s="313">
        <v>52000</v>
      </c>
      <c r="I79" s="313">
        <v>53000</v>
      </c>
      <c r="J79" s="313">
        <v>54000</v>
      </c>
      <c r="K79" s="313">
        <v>54000</v>
      </c>
      <c r="L79" s="313">
        <v>56000</v>
      </c>
      <c r="M79" s="313">
        <v>57000</v>
      </c>
      <c r="N79" s="313">
        <v>58000</v>
      </c>
      <c r="O79" s="313">
        <v>60000</v>
      </c>
      <c r="P79" s="313">
        <v>60000</v>
      </c>
      <c r="Q79" s="313">
        <v>62000</v>
      </c>
      <c r="R79" s="313">
        <v>63000</v>
      </c>
      <c r="S79" s="313">
        <v>65000</v>
      </c>
      <c r="T79" s="313">
        <v>53000</v>
      </c>
      <c r="U79" s="313">
        <v>55000</v>
      </c>
      <c r="V79" s="313">
        <v>56000</v>
      </c>
      <c r="W79" s="313">
        <v>57000</v>
      </c>
      <c r="X79" s="313">
        <v>58000</v>
      </c>
      <c r="Y79" s="313">
        <v>60000</v>
      </c>
      <c r="Z79" s="313">
        <v>61000</v>
      </c>
      <c r="AA79" s="313">
        <v>63000</v>
      </c>
      <c r="AB79" s="313">
        <v>64000</v>
      </c>
      <c r="AD79" s="314"/>
      <c r="AE79" s="314"/>
      <c r="AF79" s="314"/>
    </row>
    <row r="80" spans="1:36" ht="15" customHeight="1" x14ac:dyDescent="0.25">
      <c r="A80" s="16" t="s">
        <v>19</v>
      </c>
      <c r="B80" s="313">
        <v>723000</v>
      </c>
      <c r="C80" s="313">
        <v>841000</v>
      </c>
      <c r="D80" s="313">
        <v>872000</v>
      </c>
      <c r="E80" s="313">
        <v>705000</v>
      </c>
      <c r="F80" s="313">
        <v>705000</v>
      </c>
      <c r="G80" s="313">
        <v>854000</v>
      </c>
      <c r="H80" s="313">
        <v>566000</v>
      </c>
      <c r="I80" s="313">
        <v>718000</v>
      </c>
      <c r="J80" s="313">
        <v>741000</v>
      </c>
      <c r="K80" s="313">
        <v>741000</v>
      </c>
      <c r="L80" s="313">
        <v>368000</v>
      </c>
      <c r="M80" s="313">
        <v>499000</v>
      </c>
      <c r="N80" s="313">
        <v>503000</v>
      </c>
      <c r="O80" s="313">
        <v>455000</v>
      </c>
      <c r="P80" s="313">
        <v>455000</v>
      </c>
      <c r="Q80" s="313">
        <v>390000</v>
      </c>
      <c r="R80" s="313">
        <v>216000</v>
      </c>
      <c r="S80" s="313">
        <v>243000</v>
      </c>
      <c r="T80" s="313">
        <v>213000</v>
      </c>
      <c r="U80" s="313">
        <v>181000</v>
      </c>
      <c r="V80" s="313">
        <v>266000</v>
      </c>
      <c r="W80" s="313">
        <v>233000</v>
      </c>
      <c r="X80" s="313">
        <v>399000</v>
      </c>
      <c r="Y80" s="313">
        <v>227000</v>
      </c>
      <c r="Z80" s="313">
        <v>203000</v>
      </c>
      <c r="AA80" s="313">
        <v>166000</v>
      </c>
      <c r="AB80" s="313">
        <v>173000</v>
      </c>
      <c r="AD80" s="314"/>
      <c r="AE80" s="314"/>
      <c r="AF80" s="314"/>
    </row>
    <row r="81" spans="1:36" ht="15" customHeight="1" x14ac:dyDescent="0.25">
      <c r="A81" s="465" t="s">
        <v>21</v>
      </c>
      <c r="B81" s="473"/>
      <c r="C81" s="473"/>
      <c r="D81" s="473"/>
      <c r="E81" s="473"/>
      <c r="F81" s="473"/>
      <c r="G81" s="473"/>
      <c r="H81" s="473"/>
      <c r="I81" s="473"/>
      <c r="J81" s="473"/>
      <c r="K81" s="473"/>
      <c r="L81" s="473"/>
      <c r="M81" s="473"/>
      <c r="N81" s="473"/>
      <c r="O81" s="473"/>
      <c r="P81" s="473"/>
      <c r="Q81" s="473"/>
      <c r="R81" s="473"/>
      <c r="S81" s="473"/>
      <c r="T81" s="473"/>
      <c r="U81" s="473"/>
      <c r="V81" s="473"/>
      <c r="W81" s="473"/>
      <c r="X81" s="473"/>
      <c r="Y81" s="473"/>
      <c r="Z81" s="473"/>
      <c r="AA81" s="473"/>
      <c r="AB81" s="473"/>
      <c r="AD81" s="314"/>
      <c r="AE81" s="314"/>
      <c r="AF81" s="314"/>
    </row>
    <row r="82" spans="1:36" ht="15" customHeight="1" x14ac:dyDescent="0.25">
      <c r="A82" s="465" t="s">
        <v>20</v>
      </c>
      <c r="B82" s="473"/>
      <c r="C82" s="473"/>
      <c r="D82" s="473"/>
      <c r="E82" s="473"/>
      <c r="F82" s="473"/>
      <c r="G82" s="473"/>
      <c r="H82" s="473"/>
      <c r="I82" s="473"/>
      <c r="J82" s="473"/>
      <c r="K82" s="473"/>
      <c r="L82" s="473"/>
      <c r="M82" s="473"/>
      <c r="N82" s="473"/>
      <c r="O82" s="473"/>
      <c r="P82" s="473"/>
      <c r="Q82" s="473"/>
      <c r="R82" s="473"/>
      <c r="S82" s="473"/>
      <c r="T82" s="473"/>
      <c r="U82" s="473"/>
      <c r="V82" s="473"/>
      <c r="W82" s="473"/>
      <c r="X82" s="473"/>
      <c r="Y82" s="473"/>
      <c r="Z82" s="473"/>
      <c r="AA82" s="473"/>
      <c r="AB82" s="473"/>
      <c r="AD82" s="314"/>
      <c r="AE82" s="314"/>
      <c r="AF82" s="314"/>
    </row>
    <row r="83" spans="1:36" ht="15" customHeight="1" x14ac:dyDescent="0.25">
      <c r="A83" s="16" t="s">
        <v>17</v>
      </c>
      <c r="B83" s="313">
        <v>2091000</v>
      </c>
      <c r="C83" s="313">
        <v>2032000</v>
      </c>
      <c r="D83" s="313">
        <v>1467000</v>
      </c>
      <c r="E83" s="313">
        <v>798000</v>
      </c>
      <c r="F83" s="313">
        <v>798000</v>
      </c>
      <c r="G83" s="313">
        <v>1056000</v>
      </c>
      <c r="H83" s="313">
        <v>1190000</v>
      </c>
      <c r="I83" s="313">
        <v>1745000</v>
      </c>
      <c r="J83" s="313">
        <v>1438000</v>
      </c>
      <c r="K83" s="313">
        <v>1438000</v>
      </c>
      <c r="L83" s="313">
        <v>1399000</v>
      </c>
      <c r="M83" s="313">
        <v>1691000</v>
      </c>
      <c r="N83" s="313">
        <v>1903000</v>
      </c>
      <c r="O83" s="313">
        <v>2254000</v>
      </c>
      <c r="P83" s="313">
        <v>2254000</v>
      </c>
      <c r="Q83" s="313">
        <v>2900000</v>
      </c>
      <c r="R83" s="313">
        <v>3132000</v>
      </c>
      <c r="S83" s="313">
        <v>3641000</v>
      </c>
      <c r="T83" s="313">
        <v>2697000</v>
      </c>
      <c r="U83" s="313">
        <v>2972000</v>
      </c>
      <c r="V83" s="313">
        <v>2784000</v>
      </c>
      <c r="W83" s="313">
        <v>2592000</v>
      </c>
      <c r="X83" s="313">
        <v>2642000</v>
      </c>
      <c r="Y83" s="313">
        <v>2654000</v>
      </c>
      <c r="Z83" s="313">
        <v>1973000</v>
      </c>
      <c r="AA83" s="313">
        <v>1962000</v>
      </c>
      <c r="AB83" s="313">
        <v>2374000</v>
      </c>
      <c r="AD83" s="314"/>
      <c r="AE83" s="314"/>
      <c r="AF83" s="314"/>
    </row>
    <row r="84" spans="1:36" ht="15" customHeight="1" x14ac:dyDescent="0.25">
      <c r="A84" s="16" t="s">
        <v>19</v>
      </c>
      <c r="B84" s="313">
        <v>1000</v>
      </c>
      <c r="C84" s="313">
        <v>10000</v>
      </c>
      <c r="D84" s="313">
        <v>0</v>
      </c>
      <c r="E84" s="313">
        <v>11000</v>
      </c>
      <c r="F84" s="313">
        <v>11000</v>
      </c>
      <c r="G84" s="313">
        <v>12000</v>
      </c>
      <c r="H84" s="313">
        <v>34000</v>
      </c>
      <c r="I84" s="313">
        <v>26000</v>
      </c>
      <c r="J84" s="313">
        <v>60000</v>
      </c>
      <c r="K84" s="313">
        <v>60000</v>
      </c>
      <c r="L84" s="313">
        <v>51000</v>
      </c>
      <c r="M84" s="313">
        <v>100000</v>
      </c>
      <c r="N84" s="313">
        <v>78000</v>
      </c>
      <c r="O84" s="313">
        <v>93000</v>
      </c>
      <c r="P84" s="313">
        <v>93000</v>
      </c>
      <c r="Q84" s="313">
        <v>94000</v>
      </c>
      <c r="R84" s="313">
        <v>195000</v>
      </c>
      <c r="S84" s="313">
        <v>114000</v>
      </c>
      <c r="T84" s="313">
        <v>179000</v>
      </c>
      <c r="U84" s="313">
        <v>104000</v>
      </c>
      <c r="V84" s="313">
        <v>79000</v>
      </c>
      <c r="W84" s="313">
        <v>48000</v>
      </c>
      <c r="X84" s="313">
        <v>65000</v>
      </c>
      <c r="Y84" s="313">
        <v>63000</v>
      </c>
      <c r="Z84" s="313">
        <v>101000</v>
      </c>
      <c r="AA84" s="313">
        <v>138000</v>
      </c>
      <c r="AB84" s="313">
        <v>141000</v>
      </c>
      <c r="AD84" s="314"/>
      <c r="AE84" s="314"/>
      <c r="AF84" s="314"/>
    </row>
    <row r="85" spans="1:36" ht="15" customHeight="1" x14ac:dyDescent="0.25">
      <c r="A85" s="465" t="s">
        <v>18</v>
      </c>
      <c r="B85" s="473"/>
      <c r="C85" s="473"/>
      <c r="D85" s="473"/>
      <c r="E85" s="473"/>
      <c r="F85" s="473"/>
      <c r="G85" s="473"/>
      <c r="H85" s="473"/>
      <c r="I85" s="473"/>
      <c r="J85" s="473"/>
      <c r="K85" s="473"/>
      <c r="L85" s="473"/>
      <c r="M85" s="473"/>
      <c r="N85" s="473"/>
      <c r="O85" s="473"/>
      <c r="P85" s="473"/>
      <c r="Q85" s="473"/>
      <c r="R85" s="473"/>
      <c r="S85" s="473"/>
      <c r="T85" s="473"/>
      <c r="U85" s="473"/>
      <c r="V85" s="473"/>
      <c r="W85" s="473"/>
      <c r="X85" s="473"/>
      <c r="Y85" s="473"/>
      <c r="Z85" s="473"/>
      <c r="AA85" s="473"/>
      <c r="AB85" s="473"/>
      <c r="AD85" s="314"/>
      <c r="AE85" s="314"/>
      <c r="AF85" s="314"/>
    </row>
    <row r="86" spans="1:36" ht="15" customHeight="1" x14ac:dyDescent="0.25">
      <c r="A86" s="16" t="s">
        <v>17</v>
      </c>
      <c r="B86" s="313">
        <v>6912100</v>
      </c>
      <c r="C86" s="313">
        <v>6937000</v>
      </c>
      <c r="D86" s="313">
        <v>6878000</v>
      </c>
      <c r="E86" s="313">
        <v>7019000</v>
      </c>
      <c r="F86" s="313">
        <v>7019000</v>
      </c>
      <c r="G86" s="313">
        <v>7979000</v>
      </c>
      <c r="H86" s="313">
        <v>7864000</v>
      </c>
      <c r="I86" s="313">
        <v>8122000</v>
      </c>
      <c r="J86" s="313">
        <v>9970000</v>
      </c>
      <c r="K86" s="313">
        <v>9970000</v>
      </c>
      <c r="L86" s="313">
        <v>10044000</v>
      </c>
      <c r="M86" s="313">
        <v>10954000</v>
      </c>
      <c r="N86" s="313">
        <v>11830000</v>
      </c>
      <c r="O86" s="313">
        <v>10897000</v>
      </c>
      <c r="P86" s="313">
        <v>10897000</v>
      </c>
      <c r="Q86" s="313">
        <v>10712000</v>
      </c>
      <c r="R86" s="313">
        <v>10048000</v>
      </c>
      <c r="S86" s="313">
        <v>10836000</v>
      </c>
      <c r="T86" s="313">
        <v>11564000</v>
      </c>
      <c r="U86" s="313">
        <v>11562000</v>
      </c>
      <c r="V86" s="313">
        <v>12190000</v>
      </c>
      <c r="W86" s="313">
        <v>11705000</v>
      </c>
      <c r="X86" s="313">
        <v>13667000</v>
      </c>
      <c r="Y86" s="313">
        <v>12816000</v>
      </c>
      <c r="Z86" s="313">
        <v>13560000</v>
      </c>
      <c r="AA86" s="313">
        <v>14964000</v>
      </c>
      <c r="AB86" s="313">
        <v>17934000</v>
      </c>
      <c r="AD86" s="314"/>
      <c r="AE86" s="314"/>
      <c r="AF86" s="314"/>
    </row>
    <row r="87" spans="1:36" ht="15" customHeight="1" x14ac:dyDescent="0.25">
      <c r="A87" s="16" t="s">
        <v>16</v>
      </c>
      <c r="B87" s="313">
        <v>0</v>
      </c>
      <c r="C87" s="313">
        <v>0</v>
      </c>
      <c r="D87" s="313">
        <v>0</v>
      </c>
      <c r="E87" s="313">
        <v>0</v>
      </c>
      <c r="F87" s="313">
        <v>0</v>
      </c>
      <c r="G87" s="313">
        <v>0</v>
      </c>
      <c r="H87" s="313">
        <v>130000</v>
      </c>
      <c r="I87" s="313">
        <v>53000</v>
      </c>
      <c r="J87" s="313">
        <v>58000</v>
      </c>
      <c r="K87" s="313">
        <v>58000</v>
      </c>
      <c r="L87" s="313">
        <v>314000</v>
      </c>
      <c r="M87" s="313">
        <v>264000</v>
      </c>
      <c r="N87" s="313">
        <v>264000</v>
      </c>
      <c r="O87" s="313">
        <v>251000</v>
      </c>
      <c r="P87" s="313">
        <v>251000</v>
      </c>
      <c r="Q87" s="313">
        <v>249000</v>
      </c>
      <c r="R87" s="313">
        <v>408000</v>
      </c>
      <c r="S87" s="313">
        <v>325000</v>
      </c>
      <c r="T87" s="313">
        <v>321000</v>
      </c>
      <c r="U87" s="313">
        <v>289000</v>
      </c>
      <c r="V87" s="313">
        <v>179000</v>
      </c>
      <c r="W87" s="313">
        <v>132000</v>
      </c>
      <c r="X87" s="313">
        <v>195000</v>
      </c>
      <c r="Y87" s="313">
        <v>197000</v>
      </c>
      <c r="Z87" s="313">
        <v>178000</v>
      </c>
      <c r="AA87" s="313">
        <v>300000</v>
      </c>
      <c r="AB87" s="313">
        <v>265000</v>
      </c>
      <c r="AD87" s="314"/>
      <c r="AE87" s="314"/>
      <c r="AF87" s="314"/>
    </row>
    <row r="88" spans="1:36" ht="15" customHeight="1" x14ac:dyDescent="0.25">
      <c r="A88" s="456" t="s">
        <v>15</v>
      </c>
      <c r="B88" s="472">
        <v>7611400</v>
      </c>
      <c r="C88" s="472">
        <v>7499000</v>
      </c>
      <c r="D88" s="472">
        <v>7072000</v>
      </c>
      <c r="E88" s="472">
        <v>6989000</v>
      </c>
      <c r="F88" s="472">
        <v>6989000</v>
      </c>
      <c r="G88" s="472">
        <v>8035000</v>
      </c>
      <c r="H88" s="472">
        <v>8562000</v>
      </c>
      <c r="I88" s="472">
        <v>9149000</v>
      </c>
      <c r="J88" s="472">
        <v>10739000</v>
      </c>
      <c r="K88" s="472">
        <v>10739000</v>
      </c>
      <c r="L88" s="472">
        <v>11412000</v>
      </c>
      <c r="M88" s="472">
        <v>12476000</v>
      </c>
      <c r="N88" s="472">
        <v>13528000</v>
      </c>
      <c r="O88" s="472">
        <v>13002000</v>
      </c>
      <c r="P88" s="472">
        <v>13002000</v>
      </c>
      <c r="Q88" s="472">
        <v>13522000</v>
      </c>
      <c r="R88" s="472">
        <v>13456000</v>
      </c>
      <c r="S88" s="472">
        <v>14531000</v>
      </c>
      <c r="T88" s="472">
        <v>14412000</v>
      </c>
      <c r="U88" s="472">
        <v>14533000</v>
      </c>
      <c r="V88" s="472">
        <v>14791000</v>
      </c>
      <c r="W88" s="472">
        <v>14058000</v>
      </c>
      <c r="X88" s="472">
        <v>15859000</v>
      </c>
      <c r="Y88" s="472">
        <v>15368000</v>
      </c>
      <c r="Z88" s="472">
        <v>15553000</v>
      </c>
      <c r="AA88" s="472">
        <v>17141000</v>
      </c>
      <c r="AB88" s="472">
        <v>20482000</v>
      </c>
      <c r="AD88" s="8"/>
      <c r="AE88" s="8"/>
      <c r="AF88" s="8"/>
    </row>
    <row r="89" spans="1:36" ht="15" customHeight="1" x14ac:dyDescent="0.25">
      <c r="A89" s="456" t="s">
        <v>14</v>
      </c>
      <c r="B89" s="472">
        <v>6539400</v>
      </c>
      <c r="C89" s="472">
        <v>6270000</v>
      </c>
      <c r="D89" s="472">
        <v>6170000</v>
      </c>
      <c r="E89" s="472">
        <v>6459000</v>
      </c>
      <c r="F89" s="472">
        <v>6459000</v>
      </c>
      <c r="G89" s="472">
        <v>7237000</v>
      </c>
      <c r="H89" s="472">
        <v>7536000</v>
      </c>
      <c r="I89" s="472">
        <v>8695000</v>
      </c>
      <c r="J89" s="472">
        <v>9991000</v>
      </c>
      <c r="K89" s="472">
        <v>9991000</v>
      </c>
      <c r="L89" s="472">
        <v>10632000</v>
      </c>
      <c r="M89" s="472">
        <v>11422000</v>
      </c>
      <c r="N89" s="472">
        <v>12097000</v>
      </c>
      <c r="O89" s="472">
        <v>11907000</v>
      </c>
      <c r="P89" s="472">
        <v>11907000</v>
      </c>
      <c r="Q89" s="472">
        <v>12395000</v>
      </c>
      <c r="R89" s="472">
        <v>12761000</v>
      </c>
      <c r="S89" s="472">
        <v>13052000</v>
      </c>
      <c r="T89" s="472">
        <v>13385000</v>
      </c>
      <c r="U89" s="472">
        <v>13305000</v>
      </c>
      <c r="V89" s="472">
        <v>13244000</v>
      </c>
      <c r="W89" s="472">
        <v>13234000</v>
      </c>
      <c r="X89" s="472">
        <v>14247000</v>
      </c>
      <c r="Y89" s="472">
        <v>14512000</v>
      </c>
      <c r="Z89" s="472">
        <v>15040000</v>
      </c>
      <c r="AA89" s="472">
        <v>15958000</v>
      </c>
      <c r="AB89" s="472">
        <v>17778000</v>
      </c>
      <c r="AD89" s="8"/>
      <c r="AE89" s="8"/>
      <c r="AF89" s="8"/>
    </row>
    <row r="90" spans="1:36" s="321" customFormat="1" ht="15" customHeight="1" x14ac:dyDescent="0.25">
      <c r="A90" s="319"/>
      <c r="B90" s="319"/>
      <c r="C90" s="319"/>
      <c r="D90" s="320"/>
      <c r="E90" s="319"/>
      <c r="F90" s="320"/>
      <c r="G90" s="319"/>
      <c r="H90" s="319"/>
      <c r="I90" s="319"/>
      <c r="J90" s="319"/>
      <c r="K90" s="319"/>
      <c r="L90" s="319"/>
      <c r="M90" s="319"/>
      <c r="N90" s="319"/>
      <c r="O90" s="319"/>
      <c r="P90" s="319"/>
      <c r="Q90" s="319"/>
      <c r="R90" s="319"/>
      <c r="S90" s="319"/>
      <c r="T90" s="319"/>
      <c r="U90" s="319"/>
      <c r="V90" s="319"/>
      <c r="W90" s="319"/>
      <c r="X90" s="319"/>
      <c r="Y90" s="319"/>
      <c r="Z90" s="319"/>
      <c r="AA90" s="319"/>
      <c r="AB90" s="319"/>
      <c r="AC90" s="6"/>
      <c r="AD90" s="320"/>
      <c r="AE90" s="320"/>
      <c r="AF90" s="320"/>
    </row>
    <row r="91" spans="1:36" ht="15" hidden="1" customHeight="1" x14ac:dyDescent="0.25">
      <c r="A91" s="309"/>
      <c r="B91" s="314"/>
      <c r="C91" s="314"/>
      <c r="D91" s="314"/>
      <c r="E91" s="314"/>
      <c r="F91" s="314"/>
      <c r="G91" s="314"/>
      <c r="H91" s="314"/>
      <c r="I91" s="314"/>
      <c r="J91" s="314"/>
      <c r="K91" s="314"/>
      <c r="L91" s="314"/>
      <c r="M91" s="314"/>
      <c r="N91" s="314"/>
      <c r="O91" s="314"/>
      <c r="P91" s="314"/>
      <c r="Q91" s="314"/>
      <c r="R91" s="314"/>
      <c r="S91" s="314"/>
      <c r="T91" s="314"/>
      <c r="U91" s="314"/>
      <c r="V91" s="314"/>
      <c r="W91" s="314"/>
      <c r="X91" s="314"/>
      <c r="Y91" s="314"/>
      <c r="Z91" s="314"/>
      <c r="AA91" s="314"/>
      <c r="AB91" s="314"/>
      <c r="AD91" s="314"/>
      <c r="AE91" s="314"/>
      <c r="AF91" s="314"/>
      <c r="AH91" s="180"/>
      <c r="AI91" s="180"/>
      <c r="AJ91" s="180"/>
    </row>
    <row r="92" spans="1:36" ht="15" hidden="1" customHeight="1" x14ac:dyDescent="0.25">
      <c r="A92" s="309"/>
      <c r="B92" s="314"/>
      <c r="C92" s="314"/>
      <c r="D92" s="314"/>
      <c r="E92" s="314"/>
      <c r="F92" s="314"/>
      <c r="G92" s="314"/>
      <c r="H92" s="314"/>
      <c r="I92" s="314"/>
      <c r="J92" s="314"/>
      <c r="K92" s="314"/>
      <c r="L92" s="314"/>
      <c r="M92" s="314"/>
      <c r="N92" s="314"/>
      <c r="O92" s="314"/>
      <c r="P92" s="314"/>
      <c r="Q92" s="314"/>
      <c r="R92" s="314"/>
      <c r="S92" s="314"/>
      <c r="T92" s="314"/>
      <c r="U92" s="314"/>
      <c r="V92" s="314"/>
      <c r="W92" s="314"/>
      <c r="X92" s="314"/>
      <c r="Y92" s="314"/>
      <c r="Z92" s="314"/>
      <c r="AA92" s="314"/>
      <c r="AB92" s="314"/>
      <c r="AD92" s="314"/>
      <c r="AE92" s="314"/>
      <c r="AF92" s="314"/>
    </row>
    <row r="93" spans="1:36" ht="15" hidden="1" customHeight="1" x14ac:dyDescent="0.25">
      <c r="A93" s="309"/>
      <c r="B93" s="314"/>
      <c r="C93" s="314"/>
      <c r="D93" s="314"/>
      <c r="E93" s="314"/>
      <c r="F93" s="314"/>
      <c r="G93" s="314"/>
      <c r="H93" s="314"/>
      <c r="I93" s="314"/>
      <c r="J93" s="314"/>
      <c r="K93" s="314"/>
      <c r="L93" s="314"/>
      <c r="M93" s="314"/>
      <c r="N93" s="314"/>
      <c r="O93" s="314"/>
      <c r="P93" s="314"/>
      <c r="Q93" s="314"/>
      <c r="R93" s="314"/>
      <c r="S93" s="314"/>
      <c r="T93" s="314"/>
      <c r="U93" s="314"/>
      <c r="V93" s="314"/>
      <c r="W93" s="314"/>
      <c r="X93" s="314"/>
      <c r="Y93" s="314"/>
      <c r="Z93" s="314"/>
      <c r="AA93" s="314"/>
      <c r="AB93" s="314"/>
      <c r="AD93" s="314"/>
      <c r="AE93" s="314"/>
      <c r="AF93" s="314"/>
    </row>
    <row r="94" spans="1:36" ht="15" hidden="1" customHeight="1" x14ac:dyDescent="0.25">
      <c r="A94" s="309"/>
      <c r="B94" s="314"/>
      <c r="C94" s="314"/>
      <c r="D94" s="314"/>
      <c r="E94" s="314"/>
      <c r="F94" s="314"/>
      <c r="G94" s="314"/>
      <c r="H94" s="314"/>
      <c r="I94" s="314"/>
      <c r="J94" s="314"/>
      <c r="K94" s="314"/>
      <c r="L94" s="314"/>
      <c r="M94" s="314"/>
      <c r="N94" s="314"/>
      <c r="O94" s="314"/>
      <c r="P94" s="314"/>
      <c r="Q94" s="314"/>
      <c r="R94" s="314"/>
      <c r="S94" s="314"/>
      <c r="T94" s="314"/>
      <c r="U94" s="314"/>
      <c r="V94" s="314"/>
      <c r="W94" s="314"/>
      <c r="X94" s="314"/>
      <c r="Y94" s="314"/>
      <c r="Z94" s="314"/>
      <c r="AA94" s="314"/>
      <c r="AB94" s="314"/>
      <c r="AD94" s="314"/>
      <c r="AE94" s="314"/>
      <c r="AF94" s="314"/>
    </row>
    <row r="95" spans="1:36" ht="15" hidden="1" customHeight="1" x14ac:dyDescent="0.25">
      <c r="A95" s="309"/>
      <c r="B95" s="314"/>
      <c r="C95" s="314"/>
      <c r="D95" s="314"/>
      <c r="E95" s="314"/>
      <c r="F95" s="314"/>
      <c r="G95" s="314"/>
      <c r="H95" s="314"/>
      <c r="I95" s="314"/>
      <c r="J95" s="314"/>
      <c r="K95" s="314"/>
      <c r="L95" s="314"/>
      <c r="M95" s="314"/>
      <c r="N95" s="314"/>
      <c r="O95" s="314"/>
      <c r="P95" s="314"/>
      <c r="Q95" s="314"/>
      <c r="R95" s="314"/>
      <c r="S95" s="314"/>
      <c r="T95" s="314"/>
      <c r="U95" s="314"/>
      <c r="V95" s="314"/>
      <c r="W95" s="314"/>
      <c r="X95" s="314"/>
      <c r="Y95" s="314"/>
      <c r="Z95" s="314"/>
      <c r="AA95" s="314"/>
      <c r="AB95" s="314"/>
      <c r="AD95" s="314"/>
      <c r="AE95" s="314"/>
      <c r="AF95" s="314"/>
    </row>
    <row r="96" spans="1:36" ht="15" hidden="1" customHeight="1" x14ac:dyDescent="0.25">
      <c r="A96" s="309"/>
      <c r="B96" s="314"/>
      <c r="C96" s="314"/>
      <c r="D96" s="314"/>
      <c r="E96" s="314"/>
      <c r="F96" s="314"/>
      <c r="G96" s="314"/>
      <c r="H96" s="314"/>
      <c r="I96" s="314"/>
      <c r="J96" s="314"/>
      <c r="K96" s="314"/>
      <c r="L96" s="314"/>
      <c r="M96" s="314"/>
      <c r="N96" s="314"/>
      <c r="O96" s="314"/>
      <c r="P96" s="314"/>
      <c r="Q96" s="314"/>
      <c r="R96" s="314"/>
      <c r="S96" s="314"/>
      <c r="T96" s="314"/>
      <c r="U96" s="314"/>
      <c r="V96" s="314"/>
      <c r="W96" s="314"/>
      <c r="X96" s="314"/>
      <c r="Y96" s="314"/>
      <c r="Z96" s="314"/>
      <c r="AA96" s="314"/>
      <c r="AB96" s="314"/>
      <c r="AD96" s="314"/>
      <c r="AE96" s="314"/>
      <c r="AF96" s="314"/>
    </row>
    <row r="97" spans="1:32" ht="15" hidden="1" customHeight="1" x14ac:dyDescent="0.25">
      <c r="A97" s="309"/>
      <c r="B97" s="314"/>
      <c r="C97" s="314"/>
      <c r="D97" s="314"/>
      <c r="E97" s="314"/>
      <c r="F97" s="314"/>
      <c r="G97" s="314"/>
      <c r="H97" s="314"/>
      <c r="I97" s="314"/>
      <c r="J97" s="314"/>
      <c r="K97" s="314"/>
      <c r="L97" s="314"/>
      <c r="M97" s="314"/>
      <c r="N97" s="314"/>
      <c r="O97" s="314"/>
      <c r="P97" s="314"/>
      <c r="Q97" s="314"/>
      <c r="R97" s="314"/>
      <c r="S97" s="314"/>
      <c r="T97" s="314"/>
      <c r="U97" s="314"/>
      <c r="V97" s="314"/>
      <c r="W97" s="314"/>
      <c r="X97" s="314"/>
      <c r="Y97" s="314"/>
      <c r="Z97" s="314"/>
      <c r="AA97" s="314"/>
      <c r="AB97" s="314"/>
      <c r="AD97" s="314"/>
      <c r="AE97" s="314"/>
      <c r="AF97" s="314"/>
    </row>
    <row r="98" spans="1:32" ht="15" hidden="1" customHeight="1" x14ac:dyDescent="0.25">
      <c r="A98" s="12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D98" s="8"/>
      <c r="AE98" s="8"/>
      <c r="AF98" s="8"/>
    </row>
    <row r="99" spans="1:32" ht="15" hidden="1" customHeight="1" x14ac:dyDescent="0.25">
      <c r="A99" s="12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D99" s="8"/>
      <c r="AE99" s="8"/>
      <c r="AF99" s="8"/>
    </row>
    <row r="100" spans="1:32" ht="15" hidden="1" customHeight="1" x14ac:dyDescent="0.25"/>
    <row r="101" spans="1:32" ht="15" hidden="1" customHeight="1" x14ac:dyDescent="0.25">
      <c r="A101" s="322"/>
    </row>
    <row r="102" spans="1:32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2E81-E10E-4AD3-AE02-EBAC4C763D72}">
  <sheetPr>
    <tabColor rgb="FF0792E5"/>
  </sheetPr>
  <dimension ref="A1:AY74"/>
  <sheetViews>
    <sheetView showGridLines="0" zoomScale="80" zoomScaleNormal="80" workbookViewId="0">
      <pane xSplit="1" ySplit="2" topLeftCell="R3" activePane="bottomRight" state="frozen"/>
      <selection activeCell="V5" sqref="V5"/>
      <selection pane="topRight" activeCell="V5" sqref="V5"/>
      <selection pane="bottomLeft" activeCell="V5" sqref="V5"/>
      <selection pane="bottomRight"/>
    </sheetView>
  </sheetViews>
  <sheetFormatPr defaultColWidth="0" defaultRowHeight="0" customHeight="1" zeroHeight="1" x14ac:dyDescent="0.2"/>
  <cols>
    <col min="1" max="1" width="87" style="34" bestFit="1" customWidth="1"/>
    <col min="2" max="3" width="11.42578125" style="325" bestFit="1" customWidth="1"/>
    <col min="4" max="6" width="12.85546875" style="325" bestFit="1" customWidth="1"/>
    <col min="7" max="7" width="11.42578125" style="325" bestFit="1" customWidth="1"/>
    <col min="8" max="8" width="12.42578125" style="325" bestFit="1" customWidth="1"/>
    <col min="9" max="9" width="12.85546875" style="325" bestFit="1" customWidth="1"/>
    <col min="10" max="12" width="13.140625" style="325" bestFit="1" customWidth="1"/>
    <col min="13" max="19" width="13.140625" style="325" customWidth="1"/>
    <col min="20" max="28" width="13.140625" style="34" customWidth="1"/>
    <col min="29" max="29" width="10.7109375" style="34" customWidth="1"/>
    <col min="30" max="51" width="10.7109375" style="34" hidden="1" customWidth="1"/>
    <col min="52" max="16384" width="9.140625" style="34" hidden="1"/>
  </cols>
  <sheetData>
    <row r="1" spans="1:28" ht="15" customHeight="1" x14ac:dyDescent="0.2">
      <c r="A1" s="303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</row>
    <row r="2" spans="1:28" ht="15" customHeight="1" x14ac:dyDescent="0.2">
      <c r="A2" s="460" t="s">
        <v>844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</row>
    <row r="3" spans="1:28" ht="15" customHeight="1" x14ac:dyDescent="0.2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8"/>
      <c r="S3" s="8"/>
    </row>
    <row r="4" spans="1:28" ht="15" customHeight="1" x14ac:dyDescent="0.2">
      <c r="A4" s="474" t="s">
        <v>144</v>
      </c>
      <c r="B4" s="475">
        <v>273900</v>
      </c>
      <c r="C4" s="475">
        <v>448000</v>
      </c>
      <c r="D4" s="475">
        <v>749000</v>
      </c>
      <c r="E4" s="475">
        <v>1219000</v>
      </c>
      <c r="F4" s="475">
        <v>1219000</v>
      </c>
      <c r="G4" s="475">
        <v>337000</v>
      </c>
      <c r="H4" s="475">
        <v>757000</v>
      </c>
      <c r="I4" s="475">
        <v>1238000</v>
      </c>
      <c r="J4" s="475">
        <v>1669000</v>
      </c>
      <c r="K4" s="475">
        <v>1669000</v>
      </c>
      <c r="L4" s="475">
        <v>518000</v>
      </c>
      <c r="M4" s="475">
        <v>985000</v>
      </c>
      <c r="N4" s="475">
        <v>1180000</v>
      </c>
      <c r="O4" s="475">
        <v>1567000</v>
      </c>
      <c r="P4" s="475">
        <v>1567000</v>
      </c>
      <c r="Q4" s="475">
        <v>570000</v>
      </c>
      <c r="R4" s="475">
        <v>1000000</v>
      </c>
      <c r="S4" s="475">
        <v>1270000</v>
      </c>
      <c r="T4" s="475">
        <v>1839000</v>
      </c>
      <c r="U4" s="475">
        <v>540000</v>
      </c>
      <c r="V4" s="475">
        <v>885000</v>
      </c>
      <c r="W4" s="475">
        <v>1179000</v>
      </c>
      <c r="X4" s="475">
        <v>1808000</v>
      </c>
      <c r="Y4" s="475">
        <v>488000</v>
      </c>
      <c r="Z4" s="475">
        <v>1209000</v>
      </c>
      <c r="AA4" s="475">
        <v>1456000</v>
      </c>
      <c r="AB4" s="475">
        <v>1954000</v>
      </c>
    </row>
    <row r="5" spans="1:28" ht="15" customHeight="1" x14ac:dyDescent="0.2">
      <c r="A5" s="465" t="s">
        <v>143</v>
      </c>
      <c r="B5" s="465"/>
      <c r="C5" s="465"/>
      <c r="D5" s="465"/>
      <c r="E5" s="465"/>
      <c r="F5" s="465"/>
      <c r="G5" s="465"/>
      <c r="H5" s="465"/>
      <c r="I5" s="465"/>
      <c r="J5" s="465"/>
      <c r="K5" s="465"/>
      <c r="L5" s="465"/>
      <c r="M5" s="465"/>
      <c r="N5" s="465"/>
      <c r="O5" s="465"/>
      <c r="P5" s="465"/>
      <c r="Q5" s="465"/>
      <c r="R5" s="465"/>
      <c r="S5" s="465"/>
      <c r="T5" s="465"/>
      <c r="U5" s="465"/>
      <c r="V5" s="465"/>
      <c r="W5" s="465"/>
      <c r="X5" s="465"/>
      <c r="Y5" s="465"/>
      <c r="Z5" s="465"/>
      <c r="AA5" s="465"/>
      <c r="AB5" s="465"/>
    </row>
    <row r="6" spans="1:28" ht="15" customHeight="1" x14ac:dyDescent="0.2">
      <c r="A6" s="34" t="s">
        <v>142</v>
      </c>
      <c r="B6" s="33">
        <v>134400</v>
      </c>
      <c r="C6" s="33">
        <v>275000</v>
      </c>
      <c r="D6" s="33">
        <v>422000</v>
      </c>
      <c r="E6" s="33">
        <v>574000</v>
      </c>
      <c r="F6" s="33">
        <v>574000</v>
      </c>
      <c r="G6" s="33">
        <v>155000</v>
      </c>
      <c r="H6" s="33">
        <v>326000</v>
      </c>
      <c r="I6" s="33">
        <v>498000</v>
      </c>
      <c r="J6" s="33">
        <v>674000</v>
      </c>
      <c r="K6" s="33">
        <v>674000</v>
      </c>
      <c r="L6" s="33">
        <v>177000</v>
      </c>
      <c r="M6" s="33">
        <v>365000</v>
      </c>
      <c r="N6" s="33">
        <v>562000</v>
      </c>
      <c r="O6" s="33">
        <v>772000</v>
      </c>
      <c r="P6" s="33">
        <v>772000</v>
      </c>
      <c r="Q6" s="33">
        <v>209000</v>
      </c>
      <c r="R6" s="33">
        <v>423000</v>
      </c>
      <c r="S6" s="33">
        <v>646000</v>
      </c>
      <c r="T6" s="33">
        <v>872000</v>
      </c>
      <c r="U6" s="33">
        <v>229000</v>
      </c>
      <c r="V6" s="33">
        <v>463000</v>
      </c>
      <c r="W6" s="33">
        <v>708000</v>
      </c>
      <c r="X6" s="33">
        <v>966000</v>
      </c>
      <c r="Y6" s="33">
        <v>254000</v>
      </c>
      <c r="Z6" s="33">
        <v>519000</v>
      </c>
      <c r="AA6" s="33">
        <v>783000</v>
      </c>
      <c r="AB6" s="33">
        <v>1060000</v>
      </c>
    </row>
    <row r="7" spans="1:28" ht="15" customHeight="1" x14ac:dyDescent="0.2">
      <c r="A7" s="34" t="s">
        <v>141</v>
      </c>
      <c r="B7" s="33">
        <v>3600</v>
      </c>
      <c r="C7" s="33">
        <v>10000</v>
      </c>
      <c r="D7" s="33">
        <v>16000</v>
      </c>
      <c r="E7" s="33">
        <v>30000</v>
      </c>
      <c r="F7" s="33">
        <v>30000</v>
      </c>
      <c r="G7" s="33">
        <v>21000</v>
      </c>
      <c r="H7" s="33">
        <v>20000</v>
      </c>
      <c r="I7" s="33">
        <v>25000</v>
      </c>
      <c r="J7" s="33">
        <v>42000</v>
      </c>
      <c r="K7" s="33">
        <v>42000</v>
      </c>
      <c r="L7" s="33">
        <v>11000</v>
      </c>
      <c r="M7" s="33">
        <v>24000</v>
      </c>
      <c r="N7" s="33">
        <v>44000</v>
      </c>
      <c r="O7" s="33">
        <v>84000</v>
      </c>
      <c r="P7" s="33">
        <v>84000</v>
      </c>
      <c r="Q7" s="33">
        <v>9000</v>
      </c>
      <c r="R7" s="33">
        <v>10000</v>
      </c>
      <c r="S7" s="33">
        <v>24000</v>
      </c>
      <c r="T7" s="33">
        <v>75000</v>
      </c>
      <c r="U7" s="33">
        <v>4000</v>
      </c>
      <c r="V7" s="33">
        <v>8000</v>
      </c>
      <c r="W7" s="33">
        <v>22000</v>
      </c>
      <c r="X7" s="33">
        <v>52000</v>
      </c>
      <c r="Y7" s="33">
        <v>11000</v>
      </c>
      <c r="Z7" s="33">
        <v>27000</v>
      </c>
      <c r="AA7" s="33">
        <v>59000</v>
      </c>
      <c r="AB7" s="33">
        <v>71000</v>
      </c>
    </row>
    <row r="8" spans="1:28" ht="15" customHeight="1" x14ac:dyDescent="0.2">
      <c r="A8" s="34" t="s">
        <v>84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</row>
    <row r="9" spans="1:28" ht="15" customHeight="1" x14ac:dyDescent="0.2">
      <c r="A9" s="34" t="s">
        <v>138</v>
      </c>
      <c r="B9" s="33">
        <v>70900</v>
      </c>
      <c r="C9" s="33">
        <v>100000</v>
      </c>
      <c r="D9" s="33">
        <v>183000</v>
      </c>
      <c r="E9" s="33">
        <v>239000</v>
      </c>
      <c r="F9" s="33">
        <v>239000</v>
      </c>
      <c r="G9" s="33">
        <v>104000</v>
      </c>
      <c r="H9" s="33">
        <v>173000</v>
      </c>
      <c r="I9" s="33">
        <v>318000</v>
      </c>
      <c r="J9" s="33">
        <v>392000</v>
      </c>
      <c r="K9" s="33">
        <v>392000</v>
      </c>
      <c r="L9" s="33">
        <v>136000</v>
      </c>
      <c r="M9" s="33">
        <v>272000</v>
      </c>
      <c r="N9" s="33">
        <v>251000</v>
      </c>
      <c r="O9" s="33">
        <v>320000</v>
      </c>
      <c r="P9" s="33">
        <v>320000</v>
      </c>
      <c r="Q9" s="33">
        <v>152000</v>
      </c>
      <c r="R9" s="33">
        <v>69000</v>
      </c>
      <c r="S9" s="33">
        <v>119000</v>
      </c>
      <c r="T9" s="33">
        <v>186000</v>
      </c>
      <c r="U9" s="33">
        <v>114000</v>
      </c>
      <c r="V9" s="33">
        <v>213000</v>
      </c>
      <c r="W9" s="33">
        <v>261000</v>
      </c>
      <c r="X9" s="33">
        <v>398000</v>
      </c>
      <c r="Y9" s="33">
        <v>127000</v>
      </c>
      <c r="Z9" s="33">
        <v>-25000</v>
      </c>
      <c r="AA9" s="33">
        <v>16000</v>
      </c>
      <c r="AB9" s="33">
        <v>144000</v>
      </c>
    </row>
    <row r="10" spans="1:28" ht="15" customHeight="1" x14ac:dyDescent="0.2">
      <c r="A10" s="34" t="s">
        <v>137</v>
      </c>
      <c r="B10" s="33">
        <v>117300</v>
      </c>
      <c r="C10" s="33">
        <v>185000</v>
      </c>
      <c r="D10" s="33">
        <v>249000</v>
      </c>
      <c r="E10" s="33">
        <v>353000</v>
      </c>
      <c r="F10" s="33">
        <v>353000</v>
      </c>
      <c r="G10" s="33">
        <v>113000</v>
      </c>
      <c r="H10" s="33">
        <v>275000</v>
      </c>
      <c r="I10" s="33">
        <v>464000</v>
      </c>
      <c r="J10" s="33">
        <v>757000</v>
      </c>
      <c r="K10" s="33">
        <v>757000</v>
      </c>
      <c r="L10" s="33">
        <v>285000</v>
      </c>
      <c r="M10" s="33">
        <v>632000</v>
      </c>
      <c r="N10" s="33">
        <v>954000</v>
      </c>
      <c r="O10" s="33">
        <v>1315000</v>
      </c>
      <c r="P10" s="33">
        <v>1315000</v>
      </c>
      <c r="Q10" s="33">
        <v>446000</v>
      </c>
      <c r="R10" s="33">
        <v>894000</v>
      </c>
      <c r="S10" s="33">
        <v>1325000</v>
      </c>
      <c r="T10" s="33">
        <v>1750000</v>
      </c>
      <c r="U10" s="33">
        <v>459000</v>
      </c>
      <c r="V10" s="33">
        <v>883000</v>
      </c>
      <c r="W10" s="33">
        <v>1306000</v>
      </c>
      <c r="X10" s="33">
        <v>1769000</v>
      </c>
      <c r="Y10" s="33">
        <v>561000</v>
      </c>
      <c r="Z10" s="33">
        <v>1028000</v>
      </c>
      <c r="AA10" s="33">
        <v>1627000</v>
      </c>
      <c r="AB10" s="33">
        <v>2122000</v>
      </c>
    </row>
    <row r="11" spans="1:28" ht="15" customHeight="1" x14ac:dyDescent="0.2">
      <c r="A11" s="34" t="s">
        <v>846</v>
      </c>
      <c r="B11" s="33">
        <v>28100</v>
      </c>
      <c r="C11" s="33">
        <v>-10000</v>
      </c>
      <c r="D11" s="33">
        <v>-76000</v>
      </c>
      <c r="E11" s="33">
        <v>-280000</v>
      </c>
      <c r="F11" s="33">
        <v>-280000</v>
      </c>
      <c r="G11" s="33">
        <v>-164000</v>
      </c>
      <c r="H11" s="33">
        <v>-284000</v>
      </c>
      <c r="I11" s="33">
        <v>-523000</v>
      </c>
      <c r="J11" s="33">
        <v>-748000</v>
      </c>
      <c r="K11" s="33">
        <v>-748000</v>
      </c>
      <c r="L11" s="33">
        <v>-271000</v>
      </c>
      <c r="M11" s="33">
        <v>-585000</v>
      </c>
      <c r="N11" s="33">
        <v>-434000</v>
      </c>
      <c r="O11" s="33">
        <v>-610000</v>
      </c>
      <c r="P11" s="33">
        <v>-610000</v>
      </c>
      <c r="Q11" s="33">
        <v>-368000</v>
      </c>
      <c r="R11" s="33">
        <v>-468000</v>
      </c>
      <c r="S11" s="33">
        <v>-536000</v>
      </c>
      <c r="T11" s="33">
        <v>-665000</v>
      </c>
      <c r="U11" s="33">
        <v>-221000</v>
      </c>
      <c r="V11" s="33">
        <v>-375000</v>
      </c>
      <c r="W11" s="33">
        <v>-486000</v>
      </c>
      <c r="X11" s="33">
        <v>-754000</v>
      </c>
      <c r="Y11" s="33">
        <v>-346000</v>
      </c>
      <c r="Z11" s="33">
        <v>-584000</v>
      </c>
      <c r="AA11" s="33">
        <v>-732000</v>
      </c>
      <c r="AB11" s="33">
        <v>-869000</v>
      </c>
    </row>
    <row r="12" spans="1:28" ht="15" customHeight="1" x14ac:dyDescent="0.2">
      <c r="A12" s="465" t="s">
        <v>847</v>
      </c>
      <c r="B12" s="477"/>
      <c r="C12" s="477"/>
      <c r="D12" s="477"/>
      <c r="E12" s="477"/>
      <c r="F12" s="477"/>
      <c r="G12" s="477"/>
      <c r="H12" s="477"/>
      <c r="I12" s="477"/>
      <c r="J12" s="477"/>
      <c r="K12" s="477"/>
      <c r="L12" s="477"/>
      <c r="M12" s="477"/>
      <c r="N12" s="477"/>
      <c r="O12" s="477"/>
      <c r="P12" s="477"/>
      <c r="Q12" s="477"/>
      <c r="R12" s="477"/>
      <c r="S12" s="477"/>
      <c r="T12" s="477"/>
      <c r="U12" s="477"/>
      <c r="V12" s="477"/>
      <c r="W12" s="477"/>
      <c r="X12" s="477"/>
      <c r="Y12" s="477"/>
      <c r="Z12" s="477"/>
      <c r="AA12" s="477"/>
      <c r="AB12" s="477"/>
    </row>
    <row r="13" spans="1:28" ht="15" customHeight="1" x14ac:dyDescent="0.2">
      <c r="A13" s="34" t="s">
        <v>64</v>
      </c>
      <c r="B13" s="33">
        <v>-14900</v>
      </c>
      <c r="C13" s="33">
        <v>190000</v>
      </c>
      <c r="D13" s="33">
        <v>122000</v>
      </c>
      <c r="E13" s="33">
        <v>-35000</v>
      </c>
      <c r="F13" s="33">
        <v>-35000</v>
      </c>
      <c r="G13" s="33">
        <v>-33000</v>
      </c>
      <c r="H13" s="33">
        <v>-87000</v>
      </c>
      <c r="I13" s="33">
        <v>-278000</v>
      </c>
      <c r="J13" s="33">
        <v>-435000</v>
      </c>
      <c r="K13" s="33">
        <v>-435000</v>
      </c>
      <c r="L13" s="33">
        <v>-76000</v>
      </c>
      <c r="M13" s="33">
        <v>8000</v>
      </c>
      <c r="N13" s="33">
        <v>174000</v>
      </c>
      <c r="O13" s="33">
        <v>245000</v>
      </c>
      <c r="P13" s="33">
        <v>245000</v>
      </c>
      <c r="Q13" s="33">
        <v>-277000</v>
      </c>
      <c r="R13" s="33">
        <v>-211000</v>
      </c>
      <c r="S13" s="33">
        <v>-278000</v>
      </c>
      <c r="T13" s="33">
        <v>-598000</v>
      </c>
      <c r="U13" s="33">
        <v>-4000</v>
      </c>
      <c r="V13" s="33">
        <v>93000</v>
      </c>
      <c r="W13" s="33">
        <v>137000</v>
      </c>
      <c r="X13" s="33">
        <v>-69000</v>
      </c>
      <c r="Y13" s="33">
        <v>-174000</v>
      </c>
      <c r="Z13" s="33">
        <v>-169000</v>
      </c>
      <c r="AA13" s="33">
        <v>-55000</v>
      </c>
      <c r="AB13" s="33">
        <v>-48000</v>
      </c>
    </row>
    <row r="14" spans="1:28" ht="15" customHeight="1" x14ac:dyDescent="0.2">
      <c r="A14" s="34" t="s">
        <v>848</v>
      </c>
      <c r="B14" s="33">
        <v>0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  <c r="AB14" s="33">
        <v>0</v>
      </c>
    </row>
    <row r="15" spans="1:28" ht="15" customHeight="1" x14ac:dyDescent="0.2">
      <c r="A15" s="34" t="s">
        <v>44</v>
      </c>
      <c r="B15" s="33">
        <v>-220300</v>
      </c>
      <c r="C15" s="33">
        <v>-173000</v>
      </c>
      <c r="D15" s="33">
        <v>-118000</v>
      </c>
      <c r="E15" s="33">
        <v>114000</v>
      </c>
      <c r="F15" s="33">
        <v>114000</v>
      </c>
      <c r="G15" s="33">
        <v>-210000</v>
      </c>
      <c r="H15" s="33">
        <v>-120000</v>
      </c>
      <c r="I15" s="33">
        <v>244000</v>
      </c>
      <c r="J15" s="33">
        <v>-43000</v>
      </c>
      <c r="K15" s="33">
        <v>-43000</v>
      </c>
      <c r="L15" s="33">
        <v>-111000</v>
      </c>
      <c r="M15" s="33">
        <v>-231000</v>
      </c>
      <c r="N15" s="33">
        <v>-210000</v>
      </c>
      <c r="O15" s="33">
        <v>-273000</v>
      </c>
      <c r="P15" s="33">
        <v>-273000</v>
      </c>
      <c r="Q15" s="33">
        <v>9000</v>
      </c>
      <c r="R15" s="33">
        <v>-74000</v>
      </c>
      <c r="S15" s="36">
        <v>-81000</v>
      </c>
      <c r="T15" s="36">
        <v>29000</v>
      </c>
      <c r="U15" s="36">
        <v>-112000</v>
      </c>
      <c r="V15" s="36">
        <v>-133000</v>
      </c>
      <c r="W15" s="36">
        <v>-21000</v>
      </c>
      <c r="X15" s="36">
        <v>-11000</v>
      </c>
      <c r="Y15" s="36">
        <v>18000</v>
      </c>
      <c r="Z15" s="36">
        <v>86000</v>
      </c>
      <c r="AA15" s="36">
        <v>11000</v>
      </c>
      <c r="AB15" s="36">
        <v>283000</v>
      </c>
    </row>
    <row r="16" spans="1:28" ht="15" customHeight="1" x14ac:dyDescent="0.2">
      <c r="A16" s="34" t="s">
        <v>130</v>
      </c>
      <c r="B16" s="33">
        <v>-42900</v>
      </c>
      <c r="C16" s="33">
        <v>-41000</v>
      </c>
      <c r="D16" s="33">
        <v>-24000</v>
      </c>
      <c r="E16" s="33">
        <v>-9000</v>
      </c>
      <c r="F16" s="33">
        <v>-9000</v>
      </c>
      <c r="G16" s="33">
        <v>-4000</v>
      </c>
      <c r="H16" s="33">
        <v>-53000</v>
      </c>
      <c r="I16" s="33">
        <v>-33000</v>
      </c>
      <c r="J16" s="33">
        <v>-37000</v>
      </c>
      <c r="K16" s="33">
        <v>-37000</v>
      </c>
      <c r="L16" s="33">
        <v>-11000</v>
      </c>
      <c r="M16" s="33">
        <v>-79000</v>
      </c>
      <c r="N16" s="33">
        <v>-59000</v>
      </c>
      <c r="O16" s="33">
        <v>-13000</v>
      </c>
      <c r="P16" s="33">
        <v>-13000</v>
      </c>
      <c r="Q16" s="33">
        <v>-7000</v>
      </c>
      <c r="R16" s="33">
        <v>-93000</v>
      </c>
      <c r="S16" s="33">
        <v>-71000</v>
      </c>
      <c r="T16" s="33">
        <v>-84000</v>
      </c>
      <c r="U16" s="33">
        <v>-3000</v>
      </c>
      <c r="V16" s="33">
        <v>-122000</v>
      </c>
      <c r="W16" s="33">
        <v>-109000</v>
      </c>
      <c r="X16" s="33">
        <v>-94000</v>
      </c>
      <c r="Y16" s="33">
        <v>7000</v>
      </c>
      <c r="Z16" s="33">
        <v>-90000</v>
      </c>
      <c r="AA16" s="33">
        <v>-70000</v>
      </c>
      <c r="AB16" s="33">
        <v>-95000</v>
      </c>
    </row>
    <row r="17" spans="1:28" ht="15" customHeight="1" x14ac:dyDescent="0.2">
      <c r="A17" s="34" t="s">
        <v>129</v>
      </c>
      <c r="B17" s="33">
        <v>62200</v>
      </c>
      <c r="C17" s="33">
        <v>110000</v>
      </c>
      <c r="D17" s="33">
        <v>535000</v>
      </c>
      <c r="E17" s="33">
        <v>211000</v>
      </c>
      <c r="F17" s="33">
        <v>211000</v>
      </c>
      <c r="G17" s="33">
        <v>-89000</v>
      </c>
      <c r="H17" s="33">
        <v>-268000</v>
      </c>
      <c r="I17" s="33">
        <v>-843000</v>
      </c>
      <c r="J17" s="33">
        <v>-886000</v>
      </c>
      <c r="K17" s="33">
        <v>-886000</v>
      </c>
      <c r="L17" s="33">
        <v>149000</v>
      </c>
      <c r="M17" s="33">
        <v>629000</v>
      </c>
      <c r="N17" s="33">
        <v>978000</v>
      </c>
      <c r="O17" s="33">
        <v>1099000</v>
      </c>
      <c r="P17" s="33">
        <v>1099000</v>
      </c>
      <c r="Q17" s="33">
        <v>-43000</v>
      </c>
      <c r="R17" s="33">
        <v>74000</v>
      </c>
      <c r="S17" s="33">
        <v>94000</v>
      </c>
      <c r="T17" s="33">
        <v>312000</v>
      </c>
      <c r="U17" s="33">
        <v>15000</v>
      </c>
      <c r="V17" s="33">
        <v>203000</v>
      </c>
      <c r="W17" s="33">
        <v>190000</v>
      </c>
      <c r="X17" s="33">
        <v>284000</v>
      </c>
      <c r="Y17" s="33">
        <v>191000</v>
      </c>
      <c r="Z17" s="33">
        <v>209000</v>
      </c>
      <c r="AA17" s="33">
        <v>-228000</v>
      </c>
      <c r="AB17" s="33">
        <v>-531000</v>
      </c>
    </row>
    <row r="18" spans="1:28" ht="15" customHeight="1" x14ac:dyDescent="0.2">
      <c r="A18" s="34" t="s">
        <v>128</v>
      </c>
      <c r="B18" s="33">
        <v>-73600</v>
      </c>
      <c r="C18" s="33">
        <v>97000</v>
      </c>
      <c r="D18" s="33">
        <v>-56000</v>
      </c>
      <c r="E18" s="33">
        <v>-180000</v>
      </c>
      <c r="F18" s="33">
        <v>-180000</v>
      </c>
      <c r="G18" s="33">
        <v>6000</v>
      </c>
      <c r="H18" s="33">
        <v>-73000</v>
      </c>
      <c r="I18" s="33">
        <v>-7000</v>
      </c>
      <c r="J18" s="33">
        <v>-60000</v>
      </c>
      <c r="K18" s="33">
        <v>-60000</v>
      </c>
      <c r="L18" s="33">
        <v>-46000</v>
      </c>
      <c r="M18" s="33">
        <v>-268000</v>
      </c>
      <c r="N18" s="33">
        <v>-339000</v>
      </c>
      <c r="O18" s="33">
        <v>-317000</v>
      </c>
      <c r="P18" s="33">
        <v>-317000</v>
      </c>
      <c r="Q18" s="33">
        <v>5000</v>
      </c>
      <c r="R18" s="33">
        <v>32000</v>
      </c>
      <c r="S18" s="33">
        <v>145000</v>
      </c>
      <c r="T18" s="33">
        <v>158000</v>
      </c>
      <c r="U18" s="33">
        <v>86000</v>
      </c>
      <c r="V18" s="33">
        <v>35000</v>
      </c>
      <c r="W18" s="33">
        <v>46000</v>
      </c>
      <c r="X18" s="33">
        <v>-17000</v>
      </c>
      <c r="Y18" s="33">
        <v>-90000</v>
      </c>
      <c r="Z18" s="33">
        <v>-155000</v>
      </c>
      <c r="AA18" s="33">
        <v>-110000</v>
      </c>
      <c r="AB18" s="33">
        <v>-128000</v>
      </c>
    </row>
    <row r="19" spans="1:28" ht="15" customHeight="1" x14ac:dyDescent="0.2">
      <c r="A19" s="34" t="s">
        <v>127</v>
      </c>
      <c r="B19" s="33">
        <v>-8300</v>
      </c>
      <c r="C19" s="33">
        <v>-9000</v>
      </c>
      <c r="D19" s="33">
        <v>-13000</v>
      </c>
      <c r="E19" s="33">
        <v>-71000</v>
      </c>
      <c r="F19" s="33">
        <v>-71000</v>
      </c>
      <c r="G19" s="33">
        <v>-7000</v>
      </c>
      <c r="H19" s="33">
        <v>-31000</v>
      </c>
      <c r="I19" s="33">
        <v>-50000</v>
      </c>
      <c r="J19" s="33">
        <v>-63000</v>
      </c>
      <c r="K19" s="33">
        <v>-63000</v>
      </c>
      <c r="L19" s="33">
        <v>-23000</v>
      </c>
      <c r="M19" s="33">
        <v>-41000</v>
      </c>
      <c r="N19" s="33">
        <v>-58000</v>
      </c>
      <c r="O19" s="33">
        <v>-77000</v>
      </c>
      <c r="P19" s="33">
        <v>-77000</v>
      </c>
      <c r="Q19" s="33">
        <v>-14000</v>
      </c>
      <c r="R19" s="33">
        <v>-42000</v>
      </c>
      <c r="S19" s="33">
        <v>-60000</v>
      </c>
      <c r="T19" s="33">
        <v>-101000</v>
      </c>
      <c r="U19" s="33">
        <v>-13000</v>
      </c>
      <c r="V19" s="33">
        <v>-36000</v>
      </c>
      <c r="W19" s="33">
        <v>-76000</v>
      </c>
      <c r="X19" s="33">
        <v>-114000</v>
      </c>
      <c r="Y19" s="33">
        <v>-36000</v>
      </c>
      <c r="Z19" s="33">
        <v>-66000</v>
      </c>
      <c r="AA19" s="33">
        <v>-111000</v>
      </c>
      <c r="AB19" s="33">
        <v>-152000</v>
      </c>
    </row>
    <row r="20" spans="1:28" ht="15" customHeight="1" x14ac:dyDescent="0.2">
      <c r="A20" s="34" t="s">
        <v>126</v>
      </c>
      <c r="B20" s="33">
        <v>-43900</v>
      </c>
      <c r="C20" s="33">
        <v>-112000</v>
      </c>
      <c r="D20" s="33">
        <v>-80000</v>
      </c>
      <c r="E20" s="33">
        <v>-70000</v>
      </c>
      <c r="F20" s="33">
        <v>-70000</v>
      </c>
      <c r="G20" s="33">
        <v>-31000</v>
      </c>
      <c r="H20" s="33">
        <v>-5000</v>
      </c>
      <c r="I20" s="33">
        <v>8000</v>
      </c>
      <c r="J20" s="33">
        <v>75000</v>
      </c>
      <c r="K20" s="33">
        <v>75000</v>
      </c>
      <c r="L20" s="33">
        <v>-190000</v>
      </c>
      <c r="M20" s="33">
        <v>-346000</v>
      </c>
      <c r="N20" s="33">
        <v>-356000</v>
      </c>
      <c r="O20" s="33">
        <v>-377000</v>
      </c>
      <c r="P20" s="33">
        <v>-377000</v>
      </c>
      <c r="Q20" s="33">
        <v>-51000</v>
      </c>
      <c r="R20" s="33">
        <v>-137000</v>
      </c>
      <c r="S20" s="33">
        <v>-302000</v>
      </c>
      <c r="T20" s="33">
        <v>-318000</v>
      </c>
      <c r="U20" s="33">
        <v>-56000</v>
      </c>
      <c r="V20" s="33">
        <v>-40000</v>
      </c>
      <c r="W20" s="33">
        <v>-101000</v>
      </c>
      <c r="X20" s="33">
        <v>-106000</v>
      </c>
      <c r="Y20" s="33">
        <v>-94000</v>
      </c>
      <c r="Z20" s="33">
        <v>-76000</v>
      </c>
      <c r="AA20" s="33">
        <v>-151000</v>
      </c>
      <c r="AB20" s="33">
        <v>-408000</v>
      </c>
    </row>
    <row r="21" spans="1:28" ht="15" customHeight="1" x14ac:dyDescent="0.2">
      <c r="A21" s="465" t="s">
        <v>849</v>
      </c>
      <c r="B21" s="477">
        <v>286500</v>
      </c>
      <c r="C21" s="477">
        <v>1070000</v>
      </c>
      <c r="D21" s="477">
        <v>1909000</v>
      </c>
      <c r="E21" s="477">
        <v>2095000</v>
      </c>
      <c r="F21" s="477">
        <v>2095000</v>
      </c>
      <c r="G21" s="477">
        <v>198000</v>
      </c>
      <c r="H21" s="477">
        <v>630000</v>
      </c>
      <c r="I21" s="477">
        <v>1061000</v>
      </c>
      <c r="J21" s="477">
        <v>1337000</v>
      </c>
      <c r="K21" s="477">
        <v>1337000</v>
      </c>
      <c r="L21" s="477">
        <v>548000</v>
      </c>
      <c r="M21" s="477">
        <v>1365000</v>
      </c>
      <c r="N21" s="477">
        <v>2687000</v>
      </c>
      <c r="O21" s="477">
        <v>3735000</v>
      </c>
      <c r="P21" s="477">
        <v>3735000</v>
      </c>
      <c r="Q21" s="477">
        <v>640000</v>
      </c>
      <c r="R21" s="477">
        <v>1477000</v>
      </c>
      <c r="S21" s="477">
        <v>2295000</v>
      </c>
      <c r="T21" s="477">
        <v>3455000</v>
      </c>
      <c r="U21" s="477">
        <v>1038000</v>
      </c>
      <c r="V21" s="477">
        <v>2077000</v>
      </c>
      <c r="W21" s="477">
        <v>3056000</v>
      </c>
      <c r="X21" s="477">
        <v>4112000</v>
      </c>
      <c r="Y21" s="477">
        <v>917000</v>
      </c>
      <c r="Z21" s="477">
        <v>1913000</v>
      </c>
      <c r="AA21" s="477">
        <v>2495000</v>
      </c>
      <c r="AB21" s="477">
        <v>3403000</v>
      </c>
    </row>
    <row r="22" spans="1:28" ht="15" customHeight="1" x14ac:dyDescent="0.2">
      <c r="A22" s="34" t="s">
        <v>125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</row>
    <row r="23" spans="1:28" ht="15" customHeight="1" x14ac:dyDescent="0.2">
      <c r="A23" s="34" t="s">
        <v>124</v>
      </c>
      <c r="B23" s="33">
        <v>-88500</v>
      </c>
      <c r="C23" s="33">
        <v>-177000</v>
      </c>
      <c r="D23" s="33">
        <v>-233000</v>
      </c>
      <c r="E23" s="33">
        <v>-298000</v>
      </c>
      <c r="F23" s="33">
        <v>-298000</v>
      </c>
      <c r="G23" s="33">
        <v>-79000</v>
      </c>
      <c r="H23" s="33">
        <v>-157000</v>
      </c>
      <c r="I23" s="33">
        <v>-247000</v>
      </c>
      <c r="J23" s="33">
        <v>-390000</v>
      </c>
      <c r="K23" s="33">
        <v>-390000</v>
      </c>
      <c r="L23" s="33">
        <v>-97000</v>
      </c>
      <c r="M23" s="33">
        <v>-361000</v>
      </c>
      <c r="N23" s="33">
        <v>-457000</v>
      </c>
      <c r="O23" s="33">
        <v>-868000</v>
      </c>
      <c r="P23" s="33">
        <v>-868000</v>
      </c>
      <c r="Q23" s="33">
        <v>-99000</v>
      </c>
      <c r="R23" s="33">
        <v>-523000</v>
      </c>
      <c r="S23" s="36">
        <v>-623000</v>
      </c>
      <c r="T23" s="36">
        <v>-1025000</v>
      </c>
      <c r="U23" s="36">
        <v>-147000</v>
      </c>
      <c r="V23" s="36">
        <v>-530000</v>
      </c>
      <c r="W23" s="36">
        <v>-711000</v>
      </c>
      <c r="X23" s="36">
        <v>-1123000</v>
      </c>
      <c r="Y23" s="36">
        <v>-138000</v>
      </c>
      <c r="Z23" s="36">
        <v>-672000</v>
      </c>
      <c r="AA23" s="36">
        <v>-809000</v>
      </c>
      <c r="AB23" s="36">
        <v>-1442000</v>
      </c>
    </row>
    <row r="24" spans="1:28" ht="15" customHeight="1" x14ac:dyDescent="0.2">
      <c r="A24" s="34" t="s">
        <v>98</v>
      </c>
      <c r="B24" s="33">
        <v>1200</v>
      </c>
      <c r="C24" s="33">
        <v>14000</v>
      </c>
      <c r="D24" s="33">
        <v>24000</v>
      </c>
      <c r="E24" s="33">
        <v>42000</v>
      </c>
      <c r="F24" s="33">
        <v>42000</v>
      </c>
      <c r="G24" s="33">
        <v>10000</v>
      </c>
      <c r="H24" s="33">
        <v>6000</v>
      </c>
      <c r="I24" s="33">
        <v>-9000</v>
      </c>
      <c r="J24" s="33">
        <v>-13000</v>
      </c>
      <c r="K24" s="33">
        <v>-13000</v>
      </c>
      <c r="L24" s="33">
        <v>-82000</v>
      </c>
      <c r="M24" s="33">
        <v>-115000</v>
      </c>
      <c r="N24" s="33">
        <v>-262000</v>
      </c>
      <c r="O24" s="33">
        <v>-310000</v>
      </c>
      <c r="P24" s="33">
        <v>-310000</v>
      </c>
      <c r="Q24" s="33">
        <v>-128000</v>
      </c>
      <c r="R24" s="33">
        <v>-172000</v>
      </c>
      <c r="S24" s="36">
        <v>-332000</v>
      </c>
      <c r="T24" s="36">
        <v>-360000</v>
      </c>
      <c r="U24" s="36">
        <v>-142000</v>
      </c>
      <c r="V24" s="36">
        <v>-32000</v>
      </c>
      <c r="W24" s="36">
        <v>-262000</v>
      </c>
      <c r="X24" s="36">
        <v>-255000</v>
      </c>
      <c r="Y24" s="36">
        <v>-82000</v>
      </c>
      <c r="Z24" s="36">
        <v>-129000</v>
      </c>
      <c r="AA24" s="36">
        <v>-205000</v>
      </c>
      <c r="AB24" s="36">
        <v>-299000</v>
      </c>
    </row>
    <row r="25" spans="1:28" ht="15" customHeight="1" x14ac:dyDescent="0.2">
      <c r="A25" s="34" t="s">
        <v>181</v>
      </c>
      <c r="B25" s="33">
        <v>9100</v>
      </c>
      <c r="C25" s="33">
        <v>17000</v>
      </c>
      <c r="D25" s="33">
        <v>23000</v>
      </c>
      <c r="E25" s="33">
        <v>27000</v>
      </c>
      <c r="F25" s="33">
        <v>27000</v>
      </c>
      <c r="G25" s="33">
        <v>2000</v>
      </c>
      <c r="H25" s="33">
        <v>11000</v>
      </c>
      <c r="I25" s="33">
        <v>17000</v>
      </c>
      <c r="J25" s="33">
        <v>29000</v>
      </c>
      <c r="K25" s="33">
        <v>29000</v>
      </c>
      <c r="L25" s="33">
        <v>11000</v>
      </c>
      <c r="M25" s="33">
        <v>46000</v>
      </c>
      <c r="N25" s="33">
        <v>89000</v>
      </c>
      <c r="O25" s="33">
        <v>121000</v>
      </c>
      <c r="P25" s="33">
        <v>121000</v>
      </c>
      <c r="Q25" s="33">
        <v>34000</v>
      </c>
      <c r="R25" s="33">
        <v>58000</v>
      </c>
      <c r="S25" s="36">
        <v>96000</v>
      </c>
      <c r="T25" s="36">
        <v>123000</v>
      </c>
      <c r="U25" s="36">
        <v>40000</v>
      </c>
      <c r="V25" s="36">
        <v>68000</v>
      </c>
      <c r="W25" s="36">
        <v>99000</v>
      </c>
      <c r="X25" s="36">
        <v>131000</v>
      </c>
      <c r="Y25" s="36">
        <v>38000</v>
      </c>
      <c r="Z25" s="36">
        <v>59000</v>
      </c>
      <c r="AA25" s="36">
        <v>110000</v>
      </c>
      <c r="AB25" s="36">
        <v>166000</v>
      </c>
    </row>
    <row r="26" spans="1:28" ht="15" customHeight="1" x14ac:dyDescent="0.2">
      <c r="A26" s="34" t="s">
        <v>850</v>
      </c>
      <c r="B26" s="33">
        <v>-500</v>
      </c>
      <c r="C26" s="33">
        <v>-1000</v>
      </c>
      <c r="D26" s="33">
        <v>-1000</v>
      </c>
      <c r="E26" s="33">
        <v>-2000</v>
      </c>
      <c r="F26" s="33">
        <v>-2000</v>
      </c>
      <c r="G26" s="33">
        <v>0</v>
      </c>
      <c r="H26" s="33">
        <v>-1000</v>
      </c>
      <c r="I26" s="33">
        <v>-1000</v>
      </c>
      <c r="J26" s="33">
        <v>-3000</v>
      </c>
      <c r="K26" s="33">
        <v>-3000</v>
      </c>
      <c r="L26" s="33">
        <v>-1000</v>
      </c>
      <c r="M26" s="33">
        <v>-2000</v>
      </c>
      <c r="N26" s="33">
        <v>-2000</v>
      </c>
      <c r="O26" s="33">
        <v>-5000</v>
      </c>
      <c r="P26" s="33">
        <v>-5000</v>
      </c>
      <c r="Q26" s="33">
        <v>-1000</v>
      </c>
      <c r="R26" s="33">
        <v>-3000</v>
      </c>
      <c r="S26" s="36">
        <v>-4000</v>
      </c>
      <c r="T26" s="36">
        <v>-5000</v>
      </c>
      <c r="U26" s="36">
        <v>-1000</v>
      </c>
      <c r="V26" s="36">
        <v>-2000</v>
      </c>
      <c r="W26" s="36">
        <v>-5000</v>
      </c>
      <c r="X26" s="36">
        <v>-6000</v>
      </c>
      <c r="Y26" s="36">
        <v>-2000</v>
      </c>
      <c r="Z26" s="36">
        <v>-3000</v>
      </c>
      <c r="AA26" s="36">
        <v>-4000</v>
      </c>
      <c r="AB26" s="36">
        <v>-7000</v>
      </c>
    </row>
    <row r="27" spans="1:28" ht="15" customHeight="1" x14ac:dyDescent="0.2">
      <c r="A27" s="34" t="s">
        <v>120</v>
      </c>
      <c r="B27" s="33">
        <v>-42300</v>
      </c>
      <c r="C27" s="33">
        <v>-82000</v>
      </c>
      <c r="D27" s="33">
        <v>-155000</v>
      </c>
      <c r="E27" s="33">
        <v>-186000</v>
      </c>
      <c r="F27" s="33">
        <v>-186000</v>
      </c>
      <c r="G27" s="33">
        <v>-39000</v>
      </c>
      <c r="H27" s="33">
        <v>-91000</v>
      </c>
      <c r="I27" s="33">
        <v>-150000</v>
      </c>
      <c r="J27" s="33">
        <v>-208000</v>
      </c>
      <c r="K27" s="33">
        <v>-208000</v>
      </c>
      <c r="L27" s="33">
        <v>0</v>
      </c>
      <c r="M27" s="33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6">
        <v>0</v>
      </c>
      <c r="T27" s="36">
        <v>0</v>
      </c>
      <c r="U27" s="36">
        <v>0</v>
      </c>
      <c r="V27" s="36">
        <v>0</v>
      </c>
      <c r="W27" s="36">
        <v>0</v>
      </c>
      <c r="X27" s="36">
        <v>0</v>
      </c>
      <c r="Y27" s="36">
        <v>-37000</v>
      </c>
      <c r="Z27" s="36">
        <v>-51000</v>
      </c>
      <c r="AA27" s="36">
        <v>-51000</v>
      </c>
      <c r="AB27" s="36">
        <v>-51000</v>
      </c>
    </row>
    <row r="28" spans="1:28" ht="15" customHeight="1" x14ac:dyDescent="0.2">
      <c r="A28" s="465" t="s">
        <v>119</v>
      </c>
      <c r="B28" s="477">
        <v>165500</v>
      </c>
      <c r="C28" s="477">
        <v>841000</v>
      </c>
      <c r="D28" s="477">
        <v>1567000</v>
      </c>
      <c r="E28" s="477">
        <v>1678000</v>
      </c>
      <c r="F28" s="477">
        <v>1678000</v>
      </c>
      <c r="G28" s="477">
        <v>92000</v>
      </c>
      <c r="H28" s="477">
        <v>398000</v>
      </c>
      <c r="I28" s="477">
        <v>671000</v>
      </c>
      <c r="J28" s="477">
        <v>752000</v>
      </c>
      <c r="K28" s="477">
        <v>752000</v>
      </c>
      <c r="L28" s="477">
        <v>379000</v>
      </c>
      <c r="M28" s="477">
        <v>933000</v>
      </c>
      <c r="N28" s="477">
        <v>2055000</v>
      </c>
      <c r="O28" s="477">
        <v>2673000</v>
      </c>
      <c r="P28" s="477">
        <v>2673000</v>
      </c>
      <c r="Q28" s="477">
        <v>446000</v>
      </c>
      <c r="R28" s="477">
        <v>837000</v>
      </c>
      <c r="S28" s="477">
        <v>1432000</v>
      </c>
      <c r="T28" s="477">
        <v>2188000</v>
      </c>
      <c r="U28" s="477">
        <v>788000</v>
      </c>
      <c r="V28" s="477">
        <v>1581000</v>
      </c>
      <c r="W28" s="477">
        <v>2177000</v>
      </c>
      <c r="X28" s="477">
        <v>2859000</v>
      </c>
      <c r="Y28" s="477">
        <v>696000</v>
      </c>
      <c r="Z28" s="477">
        <v>1117000</v>
      </c>
      <c r="AA28" s="477">
        <v>1536000</v>
      </c>
      <c r="AB28" s="477">
        <v>1770000</v>
      </c>
    </row>
    <row r="29" spans="1:28" ht="15" customHeight="1" x14ac:dyDescent="0.2">
      <c r="A29" s="465" t="s">
        <v>118</v>
      </c>
      <c r="B29" s="477"/>
      <c r="C29" s="477"/>
      <c r="D29" s="477"/>
      <c r="E29" s="477"/>
      <c r="F29" s="477"/>
      <c r="G29" s="477"/>
      <c r="H29" s="477"/>
      <c r="I29" s="477"/>
      <c r="J29" s="477"/>
      <c r="K29" s="477"/>
      <c r="L29" s="477"/>
      <c r="M29" s="477"/>
      <c r="N29" s="477"/>
      <c r="O29" s="477"/>
      <c r="P29" s="477"/>
      <c r="Q29" s="477"/>
      <c r="R29" s="477"/>
      <c r="S29" s="477"/>
      <c r="T29" s="477"/>
      <c r="U29" s="477"/>
      <c r="V29" s="477"/>
      <c r="W29" s="477"/>
      <c r="X29" s="477"/>
      <c r="Y29" s="477"/>
      <c r="Z29" s="477"/>
      <c r="AA29" s="477"/>
      <c r="AB29" s="477"/>
    </row>
    <row r="30" spans="1:28" ht="15" customHeight="1" x14ac:dyDescent="0.2">
      <c r="A30" s="34" t="s">
        <v>113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</row>
    <row r="31" spans="1:28" ht="15" customHeight="1" x14ac:dyDescent="0.2">
      <c r="A31" s="34" t="s">
        <v>851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</row>
    <row r="32" spans="1:28" ht="15" customHeight="1" x14ac:dyDescent="0.2">
      <c r="A32" s="34" t="s">
        <v>93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</row>
    <row r="33" spans="1:28" ht="15" customHeight="1" x14ac:dyDescent="0.2">
      <c r="A33" s="34" t="s">
        <v>852</v>
      </c>
      <c r="B33" s="33">
        <v>-412600</v>
      </c>
      <c r="C33" s="33">
        <v>-875000</v>
      </c>
      <c r="D33" s="33">
        <v>-1504000</v>
      </c>
      <c r="E33" s="33">
        <v>-1961000</v>
      </c>
      <c r="F33" s="33">
        <v>-1961000</v>
      </c>
      <c r="G33" s="33">
        <v>-571000</v>
      </c>
      <c r="H33" s="33">
        <v>-1152000</v>
      </c>
      <c r="I33" s="33">
        <v>-1755000</v>
      </c>
      <c r="J33" s="33">
        <v>-2448000</v>
      </c>
      <c r="K33" s="33">
        <v>-2448000</v>
      </c>
      <c r="L33" s="33">
        <v>-651000</v>
      </c>
      <c r="M33" s="33">
        <v>-1395000</v>
      </c>
      <c r="N33" s="33">
        <v>-2165000</v>
      </c>
      <c r="O33" s="33">
        <v>-2724000</v>
      </c>
      <c r="P33" s="33">
        <v>-2724000</v>
      </c>
      <c r="Q33" s="33">
        <v>-658000</v>
      </c>
      <c r="R33" s="33">
        <v>-1297000</v>
      </c>
      <c r="S33" s="33">
        <v>-1908000</v>
      </c>
      <c r="T33" s="33">
        <v>-2546000</v>
      </c>
      <c r="U33" s="33">
        <v>-583000</v>
      </c>
      <c r="V33" s="33">
        <v>-1244000</v>
      </c>
      <c r="W33" s="33">
        <v>-1953000</v>
      </c>
      <c r="X33" s="33">
        <v>-2948000</v>
      </c>
      <c r="Y33" s="33">
        <v>-783000</v>
      </c>
      <c r="Z33" s="33">
        <v>-1776000</v>
      </c>
      <c r="AA33" s="33">
        <v>-2786000</v>
      </c>
      <c r="AB33" s="33">
        <v>-3928000</v>
      </c>
    </row>
    <row r="34" spans="1:28" ht="15" customHeight="1" x14ac:dyDescent="0.2">
      <c r="A34" s="34" t="s">
        <v>853</v>
      </c>
      <c r="B34" s="33">
        <v>0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  <c r="AB34" s="33">
        <v>0</v>
      </c>
    </row>
    <row r="35" spans="1:28" ht="15" customHeight="1" x14ac:dyDescent="0.2">
      <c r="A35" s="34" t="s">
        <v>108</v>
      </c>
      <c r="B35" s="33">
        <v>-4900</v>
      </c>
      <c r="C35" s="33">
        <v>-15000</v>
      </c>
      <c r="D35" s="33">
        <v>-20000</v>
      </c>
      <c r="E35" s="33">
        <v>-35000</v>
      </c>
      <c r="F35" s="33">
        <v>-35000</v>
      </c>
      <c r="G35" s="33">
        <v>-1000</v>
      </c>
      <c r="H35" s="33">
        <v>-4000</v>
      </c>
      <c r="I35" s="33">
        <v>-43000</v>
      </c>
      <c r="J35" s="33">
        <v>-62000</v>
      </c>
      <c r="K35" s="33">
        <v>-62000</v>
      </c>
      <c r="L35" s="33">
        <v>-23000</v>
      </c>
      <c r="M35" s="33">
        <v>-53000</v>
      </c>
      <c r="N35" s="33">
        <v>-54000</v>
      </c>
      <c r="O35" s="33">
        <v>-94000</v>
      </c>
      <c r="P35" s="33">
        <v>-94000</v>
      </c>
      <c r="Q35" s="33">
        <v>-37000</v>
      </c>
      <c r="R35" s="33">
        <v>-58000</v>
      </c>
      <c r="S35" s="33">
        <v>-116000</v>
      </c>
      <c r="T35" s="33">
        <v>-835000</v>
      </c>
      <c r="U35" s="33">
        <v>-39000</v>
      </c>
      <c r="V35" s="33">
        <v>-71000</v>
      </c>
      <c r="W35" s="33">
        <v>-116000</v>
      </c>
      <c r="X35" s="33">
        <v>-169000</v>
      </c>
      <c r="Y35" s="33">
        <v>-26000</v>
      </c>
      <c r="Z35" s="33">
        <v>-83000</v>
      </c>
      <c r="AA35" s="33">
        <v>-192000</v>
      </c>
      <c r="AB35" s="33">
        <v>-556000</v>
      </c>
    </row>
    <row r="36" spans="1:28" ht="15" customHeight="1" x14ac:dyDescent="0.2">
      <c r="A36" s="34" t="s">
        <v>107</v>
      </c>
      <c r="B36" s="33">
        <v>3600</v>
      </c>
      <c r="C36" s="33">
        <v>7000</v>
      </c>
      <c r="D36" s="33">
        <v>24000</v>
      </c>
      <c r="E36" s="33">
        <v>31000</v>
      </c>
      <c r="F36" s="33">
        <v>31000</v>
      </c>
      <c r="G36" s="33">
        <v>0</v>
      </c>
      <c r="H36" s="33">
        <v>4000</v>
      </c>
      <c r="I36" s="33">
        <v>11000</v>
      </c>
      <c r="J36" s="33">
        <v>21000</v>
      </c>
      <c r="K36" s="33">
        <v>21000</v>
      </c>
      <c r="L36" s="33">
        <v>21000</v>
      </c>
      <c r="M36" s="33">
        <v>36000</v>
      </c>
      <c r="N36" s="33">
        <v>72000</v>
      </c>
      <c r="O36" s="33">
        <v>111000</v>
      </c>
      <c r="P36" s="33">
        <v>111000</v>
      </c>
      <c r="Q36" s="33">
        <v>38000</v>
      </c>
      <c r="R36" s="33">
        <v>79000</v>
      </c>
      <c r="S36" s="33">
        <v>117000</v>
      </c>
      <c r="T36" s="33">
        <v>871000</v>
      </c>
      <c r="U36" s="33">
        <v>31000</v>
      </c>
      <c r="V36" s="33">
        <v>75000</v>
      </c>
      <c r="W36" s="33">
        <v>115000</v>
      </c>
      <c r="X36" s="33">
        <v>160000</v>
      </c>
      <c r="Y36" s="33">
        <v>33000</v>
      </c>
      <c r="Z36" s="33">
        <v>92000</v>
      </c>
      <c r="AA36" s="33">
        <v>143000</v>
      </c>
      <c r="AB36" s="33">
        <v>307000</v>
      </c>
    </row>
    <row r="37" spans="1:28" ht="15" customHeight="1" x14ac:dyDescent="0.2">
      <c r="A37" s="34" t="s">
        <v>123</v>
      </c>
      <c r="B37" s="33">
        <v>0</v>
      </c>
      <c r="C37" s="33">
        <v>0</v>
      </c>
      <c r="D37" s="33">
        <v>0</v>
      </c>
      <c r="E37" s="33">
        <v>0</v>
      </c>
      <c r="F37" s="33">
        <v>0</v>
      </c>
      <c r="G37" s="33">
        <v>0</v>
      </c>
      <c r="H37" s="33"/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  <c r="AB37" s="33">
        <v>0</v>
      </c>
    </row>
    <row r="38" spans="1:28" ht="15" customHeight="1" x14ac:dyDescent="0.2">
      <c r="A38" s="34" t="s">
        <v>854</v>
      </c>
      <c r="B38" s="33">
        <v>0</v>
      </c>
      <c r="C38" s="33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  <c r="AB38" s="33">
        <v>0</v>
      </c>
    </row>
    <row r="39" spans="1:28" ht="15" hidden="1" customHeight="1" x14ac:dyDescent="0.2">
      <c r="A39" s="34" t="s">
        <v>134</v>
      </c>
      <c r="B39" s="33">
        <v>0</v>
      </c>
      <c r="C39" s="33">
        <v>0</v>
      </c>
      <c r="D39" s="33">
        <v>0</v>
      </c>
      <c r="E39" s="33">
        <v>0</v>
      </c>
      <c r="F39" s="33">
        <v>0</v>
      </c>
      <c r="G39" s="33">
        <v>0</v>
      </c>
      <c r="H39" s="33"/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 t="e">
        <v>#N/A</v>
      </c>
      <c r="AB39" s="33">
        <v>0</v>
      </c>
    </row>
    <row r="40" spans="1:28" ht="15" customHeight="1" x14ac:dyDescent="0.2">
      <c r="A40" s="465" t="s">
        <v>106</v>
      </c>
      <c r="B40" s="477">
        <v>-413900</v>
      </c>
      <c r="C40" s="477">
        <v>-883000</v>
      </c>
      <c r="D40" s="477">
        <v>-1500000</v>
      </c>
      <c r="E40" s="477">
        <v>-1965000</v>
      </c>
      <c r="F40" s="477">
        <v>-1965000</v>
      </c>
      <c r="G40" s="477">
        <v>-572000</v>
      </c>
      <c r="H40" s="477">
        <v>-1152000</v>
      </c>
      <c r="I40" s="477">
        <v>-1787000</v>
      </c>
      <c r="J40" s="477">
        <v>-2489000</v>
      </c>
      <c r="K40" s="477">
        <v>-2489000</v>
      </c>
      <c r="L40" s="477">
        <v>-653000</v>
      </c>
      <c r="M40" s="477">
        <v>-1412000</v>
      </c>
      <c r="N40" s="477">
        <v>-2147000</v>
      </c>
      <c r="O40" s="477">
        <v>-2707000</v>
      </c>
      <c r="P40" s="477">
        <v>-2707000</v>
      </c>
      <c r="Q40" s="477">
        <v>-657000</v>
      </c>
      <c r="R40" s="477">
        <v>-1276000</v>
      </c>
      <c r="S40" s="477">
        <v>-1907000</v>
      </c>
      <c r="T40" s="477">
        <v>-2510000</v>
      </c>
      <c r="U40" s="477">
        <v>-591000</v>
      </c>
      <c r="V40" s="477">
        <v>-1240000</v>
      </c>
      <c r="W40" s="477">
        <v>-1954000</v>
      </c>
      <c r="X40" s="477">
        <v>-2957000</v>
      </c>
      <c r="Y40" s="477">
        <v>-776000</v>
      </c>
      <c r="Z40" s="477">
        <v>-1767000</v>
      </c>
      <c r="AA40" s="477">
        <v>-2835000</v>
      </c>
      <c r="AB40" s="477">
        <v>-4177000</v>
      </c>
    </row>
    <row r="41" spans="1:28" ht="15" customHeight="1" x14ac:dyDescent="0.2">
      <c r="A41" s="465" t="s">
        <v>105</v>
      </c>
      <c r="B41" s="477"/>
      <c r="C41" s="477"/>
      <c r="D41" s="477"/>
      <c r="E41" s="477"/>
      <c r="F41" s="477"/>
      <c r="G41" s="477"/>
      <c r="H41" s="477"/>
      <c r="I41" s="477"/>
      <c r="J41" s="477"/>
      <c r="K41" s="477"/>
      <c r="L41" s="477"/>
      <c r="M41" s="477"/>
      <c r="N41" s="477"/>
      <c r="O41" s="477"/>
      <c r="P41" s="477"/>
      <c r="Q41" s="477"/>
      <c r="R41" s="477"/>
      <c r="S41" s="477"/>
      <c r="T41" s="477"/>
      <c r="U41" s="477"/>
      <c r="V41" s="477"/>
      <c r="W41" s="477"/>
      <c r="X41" s="477"/>
      <c r="Y41" s="477"/>
      <c r="Z41" s="477"/>
      <c r="AA41" s="477"/>
      <c r="AB41" s="477"/>
    </row>
    <row r="42" spans="1:28" ht="15" customHeight="1" x14ac:dyDescent="0.2">
      <c r="A42" s="34" t="s">
        <v>104</v>
      </c>
      <c r="B42" s="33">
        <v>500000</v>
      </c>
      <c r="C42" s="33">
        <v>700000</v>
      </c>
      <c r="D42" s="33">
        <v>700000</v>
      </c>
      <c r="E42" s="33">
        <v>1391000</v>
      </c>
      <c r="F42" s="33">
        <v>1391000</v>
      </c>
      <c r="G42" s="33">
        <v>1040000</v>
      </c>
      <c r="H42" s="33">
        <v>1808000</v>
      </c>
      <c r="I42" s="33">
        <v>2408000</v>
      </c>
      <c r="J42" s="33">
        <v>4428000</v>
      </c>
      <c r="K42" s="33">
        <v>4428000</v>
      </c>
      <c r="L42" s="33">
        <v>766000</v>
      </c>
      <c r="M42" s="33">
        <v>2166000</v>
      </c>
      <c r="N42" s="33">
        <v>3486000</v>
      </c>
      <c r="O42" s="33">
        <v>3486000</v>
      </c>
      <c r="P42" s="33">
        <v>3486000</v>
      </c>
      <c r="Q42" s="33">
        <v>500000</v>
      </c>
      <c r="R42" s="33">
        <v>1000000</v>
      </c>
      <c r="S42" s="36">
        <v>2500000</v>
      </c>
      <c r="T42" s="36">
        <v>3390000</v>
      </c>
      <c r="U42" s="36">
        <v>612000</v>
      </c>
      <c r="V42" s="36">
        <v>1812000</v>
      </c>
      <c r="W42" s="36">
        <v>1812000</v>
      </c>
      <c r="X42" s="36">
        <v>3702000</v>
      </c>
      <c r="Y42" s="36">
        <v>0</v>
      </c>
      <c r="Z42" s="36">
        <v>1094000</v>
      </c>
      <c r="AA42" s="36">
        <v>3042000</v>
      </c>
      <c r="AB42" s="36">
        <v>6842000</v>
      </c>
    </row>
    <row r="43" spans="1:28" ht="15" customHeight="1" x14ac:dyDescent="0.2">
      <c r="A43" s="34" t="s">
        <v>103</v>
      </c>
      <c r="B43" s="33">
        <v>0</v>
      </c>
      <c r="C43" s="33">
        <v>0</v>
      </c>
      <c r="D43" s="33">
        <v>0</v>
      </c>
      <c r="E43" s="33">
        <v>0</v>
      </c>
      <c r="F43" s="33">
        <v>0</v>
      </c>
      <c r="G43" s="33">
        <v>-8000</v>
      </c>
      <c r="H43" s="33">
        <v>-15000</v>
      </c>
      <c r="I43" s="33">
        <v>-15000</v>
      </c>
      <c r="J43" s="33">
        <v>-29000</v>
      </c>
      <c r="K43" s="33">
        <v>-29000</v>
      </c>
      <c r="L43" s="33">
        <v>-1000</v>
      </c>
      <c r="M43" s="33">
        <v>-17000</v>
      </c>
      <c r="N43" s="33">
        <v>-26000</v>
      </c>
      <c r="O43" s="33">
        <v>-26000</v>
      </c>
      <c r="P43" s="33">
        <v>-26000</v>
      </c>
      <c r="Q43" s="33">
        <v>-1000</v>
      </c>
      <c r="R43" s="33">
        <v>-1000</v>
      </c>
      <c r="S43" s="36">
        <v>-29000</v>
      </c>
      <c r="T43" s="36">
        <v>-54000</v>
      </c>
      <c r="U43" s="36">
        <v>-1000</v>
      </c>
      <c r="V43" s="36">
        <v>-4000</v>
      </c>
      <c r="W43" s="36">
        <v>-4000</v>
      </c>
      <c r="X43" s="36">
        <v>-16000</v>
      </c>
      <c r="Y43" s="36">
        <v>-19000</v>
      </c>
      <c r="Z43" s="36">
        <v>-42000</v>
      </c>
      <c r="AA43" s="36">
        <v>-155000</v>
      </c>
      <c r="AB43" s="36">
        <v>-249000</v>
      </c>
    </row>
    <row r="44" spans="1:28" ht="15" customHeight="1" x14ac:dyDescent="0.2">
      <c r="A44" s="34" t="s">
        <v>855</v>
      </c>
      <c r="B44" s="33">
        <v>-109200</v>
      </c>
      <c r="C44" s="33">
        <v>-550000</v>
      </c>
      <c r="D44" s="33">
        <v>-1316000</v>
      </c>
      <c r="E44" s="33">
        <v>-2352000</v>
      </c>
      <c r="F44" s="33">
        <v>-2352000</v>
      </c>
      <c r="G44" s="33">
        <v>-79000</v>
      </c>
      <c r="H44" s="33">
        <v>-400000</v>
      </c>
      <c r="I44" s="33">
        <v>-530000</v>
      </c>
      <c r="J44" s="33">
        <v>-1146000</v>
      </c>
      <c r="K44" s="33">
        <v>-1146000</v>
      </c>
      <c r="L44" s="33">
        <v>-287000</v>
      </c>
      <c r="M44" s="33">
        <v>-814000</v>
      </c>
      <c r="N44" s="33">
        <v>-1260000</v>
      </c>
      <c r="O44" s="33">
        <v>-1659000</v>
      </c>
      <c r="P44" s="33">
        <v>-1659000</v>
      </c>
      <c r="Q44" s="33">
        <v>-171000</v>
      </c>
      <c r="R44" s="33">
        <v>-721000</v>
      </c>
      <c r="S44" s="36">
        <v>-1218000</v>
      </c>
      <c r="T44" s="36">
        <v>-2109000</v>
      </c>
      <c r="U44" s="36">
        <v>-630000</v>
      </c>
      <c r="V44" s="36">
        <v>-1676000</v>
      </c>
      <c r="W44" s="36">
        <v>-2491000</v>
      </c>
      <c r="X44" s="36">
        <v>-2612000</v>
      </c>
      <c r="Y44" s="36">
        <v>-847000</v>
      </c>
      <c r="Z44" s="36">
        <v>-1714000</v>
      </c>
      <c r="AA44" s="36">
        <v>-2270000</v>
      </c>
      <c r="AB44" s="36">
        <v>-2413000</v>
      </c>
    </row>
    <row r="45" spans="1:28" ht="15" customHeight="1" x14ac:dyDescent="0.2">
      <c r="A45" s="34" t="s">
        <v>101</v>
      </c>
      <c r="B45" s="33">
        <v>900</v>
      </c>
      <c r="C45" s="33">
        <v>8000</v>
      </c>
      <c r="D45" s="33">
        <v>-7000</v>
      </c>
      <c r="E45" s="33">
        <v>15000</v>
      </c>
      <c r="F45" s="33">
        <v>15000</v>
      </c>
      <c r="G45" s="33">
        <v>0</v>
      </c>
      <c r="H45" s="33">
        <v>0</v>
      </c>
      <c r="I45" s="33">
        <v>0</v>
      </c>
      <c r="J45" s="33">
        <v>2000</v>
      </c>
      <c r="K45" s="33">
        <v>2000</v>
      </c>
      <c r="L45" s="33">
        <v>-3000</v>
      </c>
      <c r="M45" s="33">
        <v>-2000</v>
      </c>
      <c r="N45" s="33">
        <v>-1000</v>
      </c>
      <c r="O45" s="33">
        <v>-5000</v>
      </c>
      <c r="P45" s="33">
        <v>-5000</v>
      </c>
      <c r="Q45" s="33">
        <v>-1000</v>
      </c>
      <c r="R45" s="33">
        <v>8000</v>
      </c>
      <c r="S45" s="36">
        <v>8000</v>
      </c>
      <c r="T45" s="36">
        <v>14000</v>
      </c>
      <c r="U45" s="36">
        <v>-2000</v>
      </c>
      <c r="V45" s="36">
        <v>-1000</v>
      </c>
      <c r="W45" s="36">
        <v>-1000</v>
      </c>
      <c r="X45" s="36">
        <v>-2000</v>
      </c>
      <c r="Y45" s="36">
        <v>-6000</v>
      </c>
      <c r="Z45" s="36">
        <v>22000</v>
      </c>
      <c r="AA45" s="36">
        <v>-15000</v>
      </c>
      <c r="AB45" s="36">
        <v>-14000</v>
      </c>
    </row>
    <row r="46" spans="1:28" ht="15" customHeight="1" x14ac:dyDescent="0.2">
      <c r="A46" s="34" t="s">
        <v>100</v>
      </c>
      <c r="B46" s="33">
        <v>12400</v>
      </c>
      <c r="C46" s="33">
        <v>31000</v>
      </c>
      <c r="D46" s="33">
        <v>57000</v>
      </c>
      <c r="E46" s="33">
        <v>260000</v>
      </c>
      <c r="F46" s="33">
        <v>260000</v>
      </c>
      <c r="G46" s="33">
        <v>6000</v>
      </c>
      <c r="H46" s="33">
        <v>79000</v>
      </c>
      <c r="I46" s="33">
        <v>152000</v>
      </c>
      <c r="J46" s="33">
        <v>280000</v>
      </c>
      <c r="K46" s="33">
        <v>280000</v>
      </c>
      <c r="L46" s="33">
        <v>-55000</v>
      </c>
      <c r="M46" s="33">
        <v>143000</v>
      </c>
      <c r="N46" s="33">
        <v>154000</v>
      </c>
      <c r="O46" s="33">
        <v>244000</v>
      </c>
      <c r="P46" s="33">
        <v>244000</v>
      </c>
      <c r="Q46" s="33">
        <v>17000</v>
      </c>
      <c r="R46" s="33">
        <v>94000</v>
      </c>
      <c r="S46" s="36">
        <v>116000</v>
      </c>
      <c r="T46" s="36">
        <v>224000</v>
      </c>
      <c r="U46" s="36">
        <v>18000</v>
      </c>
      <c r="V46" s="36">
        <v>55000</v>
      </c>
      <c r="W46" s="36">
        <v>109000</v>
      </c>
      <c r="X46" s="36">
        <v>171000</v>
      </c>
      <c r="Y46" s="36">
        <v>40000</v>
      </c>
      <c r="Z46" s="36">
        <v>60000</v>
      </c>
      <c r="AA46" s="36">
        <v>82000</v>
      </c>
      <c r="AB46" s="36">
        <v>388000</v>
      </c>
    </row>
    <row r="47" spans="1:28" ht="15" customHeight="1" x14ac:dyDescent="0.2">
      <c r="A47" s="34" t="s">
        <v>99</v>
      </c>
      <c r="B47" s="33">
        <v>-1900</v>
      </c>
      <c r="C47" s="33">
        <v>-4000</v>
      </c>
      <c r="D47" s="33">
        <v>-5000</v>
      </c>
      <c r="E47" s="33">
        <v>-8000</v>
      </c>
      <c r="F47" s="33">
        <v>-8000</v>
      </c>
      <c r="G47" s="33">
        <v>-3000</v>
      </c>
      <c r="H47" s="33">
        <v>-5000</v>
      </c>
      <c r="I47" s="33">
        <v>-8000</v>
      </c>
      <c r="J47" s="33">
        <v>-12000</v>
      </c>
      <c r="K47" s="33">
        <v>-12000</v>
      </c>
      <c r="L47" s="33">
        <v>-3000</v>
      </c>
      <c r="M47" s="33">
        <v>-6000</v>
      </c>
      <c r="N47" s="33">
        <v>-9000</v>
      </c>
      <c r="O47" s="33">
        <v>-13000</v>
      </c>
      <c r="P47" s="33">
        <v>-13000</v>
      </c>
      <c r="Q47" s="33">
        <v>-3000</v>
      </c>
      <c r="R47" s="33">
        <v>-8000</v>
      </c>
      <c r="S47" s="36">
        <v>-11000</v>
      </c>
      <c r="T47" s="36">
        <v>-14000</v>
      </c>
      <c r="U47" s="36">
        <v>-3000</v>
      </c>
      <c r="V47" s="36">
        <v>-7000</v>
      </c>
      <c r="W47" s="36">
        <v>-11000</v>
      </c>
      <c r="X47" s="36">
        <v>-15000</v>
      </c>
      <c r="Y47" s="36">
        <v>-4000</v>
      </c>
      <c r="Z47" s="36">
        <v>-8000</v>
      </c>
      <c r="AA47" s="36">
        <v>-11000</v>
      </c>
      <c r="AB47" s="36">
        <v>-17000</v>
      </c>
    </row>
    <row r="48" spans="1:28" ht="15" customHeight="1" x14ac:dyDescent="0.2">
      <c r="A48" s="34" t="s">
        <v>856</v>
      </c>
      <c r="B48" s="33">
        <v>11400</v>
      </c>
      <c r="C48" s="33">
        <v>173000</v>
      </c>
      <c r="D48" s="33">
        <v>505000</v>
      </c>
      <c r="E48" s="33">
        <v>715000</v>
      </c>
      <c r="F48" s="33">
        <v>715000</v>
      </c>
      <c r="G48" s="33">
        <v>18000</v>
      </c>
      <c r="H48" s="33">
        <v>32000</v>
      </c>
      <c r="I48" s="33">
        <v>69000</v>
      </c>
      <c r="J48" s="33">
        <v>101000</v>
      </c>
      <c r="K48" s="33">
        <v>101000</v>
      </c>
      <c r="L48" s="33">
        <v>3000</v>
      </c>
      <c r="M48" s="33">
        <v>9000</v>
      </c>
      <c r="N48" s="33">
        <v>27000</v>
      </c>
      <c r="O48" s="33">
        <v>33000</v>
      </c>
      <c r="P48" s="33">
        <v>33000</v>
      </c>
      <c r="Q48" s="33">
        <v>-9000</v>
      </c>
      <c r="R48" s="33">
        <v>-9000</v>
      </c>
      <c r="S48" s="36">
        <v>-9000</v>
      </c>
      <c r="T48" s="36">
        <v>-9000</v>
      </c>
      <c r="U48" s="36">
        <v>0</v>
      </c>
      <c r="V48" s="36">
        <v>0</v>
      </c>
      <c r="W48" s="36">
        <v>153000</v>
      </c>
      <c r="X48" s="36">
        <v>150000</v>
      </c>
      <c r="Y48" s="36">
        <v>165000</v>
      </c>
      <c r="Z48" s="36">
        <v>224000</v>
      </c>
      <c r="AA48" s="36">
        <v>222000</v>
      </c>
      <c r="AB48" s="36">
        <v>229000</v>
      </c>
    </row>
    <row r="49" spans="1:28" ht="15" customHeight="1" x14ac:dyDescent="0.2">
      <c r="A49" s="34" t="s">
        <v>857</v>
      </c>
      <c r="B49" s="33">
        <v>0</v>
      </c>
      <c r="C49" s="33">
        <v>0</v>
      </c>
      <c r="D49" s="33">
        <v>0</v>
      </c>
      <c r="E49" s="33">
        <v>-111000</v>
      </c>
      <c r="F49" s="33">
        <v>-111000</v>
      </c>
      <c r="G49" s="33">
        <v>-216000</v>
      </c>
      <c r="H49" s="33">
        <v>-238000</v>
      </c>
      <c r="I49" s="33">
        <v>-1032000</v>
      </c>
      <c r="J49" s="33">
        <v>-1665000</v>
      </c>
      <c r="K49" s="33">
        <v>-1665000</v>
      </c>
      <c r="L49" s="33">
        <v>-118000</v>
      </c>
      <c r="M49" s="33">
        <v>-711000</v>
      </c>
      <c r="N49" s="33">
        <v>-1587000</v>
      </c>
      <c r="O49" s="33">
        <v>-1674000</v>
      </c>
      <c r="P49" s="33">
        <v>-1674000</v>
      </c>
      <c r="Q49" s="33">
        <v>-91000</v>
      </c>
      <c r="R49" s="33">
        <v>-309000</v>
      </c>
      <c r="S49" s="36">
        <v>-507000</v>
      </c>
      <c r="T49" s="36">
        <v>-1166000</v>
      </c>
      <c r="U49" s="36">
        <v>0</v>
      </c>
      <c r="V49" s="36">
        <v>0</v>
      </c>
      <c r="W49" s="36">
        <v>0</v>
      </c>
      <c r="X49" s="36">
        <v>-711000</v>
      </c>
      <c r="Y49" s="36">
        <v>0</v>
      </c>
      <c r="Z49" s="36">
        <v>-81000</v>
      </c>
      <c r="AA49" s="36">
        <v>-81000</v>
      </c>
      <c r="AB49" s="36">
        <v>-1529000</v>
      </c>
    </row>
    <row r="50" spans="1:28" ht="15" customHeight="1" x14ac:dyDescent="0.2">
      <c r="A50" s="34" t="s">
        <v>858</v>
      </c>
      <c r="B50" s="33">
        <v>0</v>
      </c>
      <c r="C50" s="33">
        <v>0</v>
      </c>
      <c r="D50" s="33">
        <v>0</v>
      </c>
      <c r="E50" s="33">
        <v>-1000</v>
      </c>
      <c r="F50" s="33">
        <v>-1000</v>
      </c>
      <c r="G50" s="33">
        <v>-11000</v>
      </c>
      <c r="H50" s="33">
        <v>-11000</v>
      </c>
      <c r="I50" s="33">
        <v>-37000</v>
      </c>
      <c r="J50" s="33">
        <v>-46000</v>
      </c>
      <c r="K50" s="33">
        <v>-46000</v>
      </c>
      <c r="L50" s="33">
        <v>-1000</v>
      </c>
      <c r="M50" s="33">
        <v>-6000</v>
      </c>
      <c r="N50" s="33">
        <v>0</v>
      </c>
      <c r="O50" s="33">
        <v>0</v>
      </c>
      <c r="P50" s="33">
        <v>0</v>
      </c>
      <c r="Q50" s="33">
        <v>0</v>
      </c>
      <c r="R50" s="33">
        <v>0</v>
      </c>
      <c r="S50" s="33">
        <v>0</v>
      </c>
      <c r="T50" s="33">
        <v>0</v>
      </c>
      <c r="U50" s="33">
        <v>0</v>
      </c>
      <c r="V50" s="33">
        <v>0</v>
      </c>
      <c r="W50" s="33">
        <v>0</v>
      </c>
      <c r="X50" s="33">
        <v>0</v>
      </c>
      <c r="Y50" s="33">
        <v>0</v>
      </c>
      <c r="Z50" s="33">
        <v>0</v>
      </c>
      <c r="AA50" s="33">
        <v>0</v>
      </c>
      <c r="AB50" s="33">
        <v>0</v>
      </c>
    </row>
    <row r="51" spans="1:28" ht="15" customHeight="1" x14ac:dyDescent="0.2">
      <c r="A51" s="34" t="s">
        <v>93</v>
      </c>
      <c r="B51" s="33">
        <v>0</v>
      </c>
      <c r="C51" s="33">
        <v>0</v>
      </c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  <c r="AB51" s="33">
        <v>0</v>
      </c>
    </row>
    <row r="52" spans="1:28" ht="15" customHeight="1" x14ac:dyDescent="0.2">
      <c r="A52" s="34" t="s">
        <v>854</v>
      </c>
      <c r="B52" s="33">
        <v>0</v>
      </c>
      <c r="C52" s="33">
        <v>0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  <c r="W52" s="33">
        <v>0</v>
      </c>
      <c r="X52" s="33">
        <v>0</v>
      </c>
      <c r="Y52" s="33">
        <v>0</v>
      </c>
      <c r="Z52" s="33">
        <v>0</v>
      </c>
      <c r="AA52" s="33">
        <v>0</v>
      </c>
      <c r="AB52" s="33">
        <v>0</v>
      </c>
    </row>
    <row r="53" spans="1:28" ht="15" customHeight="1" x14ac:dyDescent="0.2">
      <c r="A53" s="465" t="s">
        <v>859</v>
      </c>
      <c r="B53" s="477">
        <v>413600</v>
      </c>
      <c r="C53" s="477">
        <v>358000</v>
      </c>
      <c r="D53" s="477">
        <v>-66000</v>
      </c>
      <c r="E53" s="477">
        <v>-91000</v>
      </c>
      <c r="F53" s="477">
        <v>-91000</v>
      </c>
      <c r="G53" s="477">
        <v>747000</v>
      </c>
      <c r="H53" s="477">
        <v>1250000</v>
      </c>
      <c r="I53" s="477">
        <v>1007000</v>
      </c>
      <c r="J53" s="477">
        <v>1913000</v>
      </c>
      <c r="K53" s="477">
        <v>1913000</v>
      </c>
      <c r="L53" s="477">
        <v>301000</v>
      </c>
      <c r="M53" s="477">
        <v>762000</v>
      </c>
      <c r="N53" s="477">
        <v>784000</v>
      </c>
      <c r="O53" s="477">
        <v>386000</v>
      </c>
      <c r="P53" s="477">
        <v>386000</v>
      </c>
      <c r="Q53" s="477">
        <v>241000</v>
      </c>
      <c r="R53" s="477">
        <v>54000</v>
      </c>
      <c r="S53" s="477">
        <v>850000</v>
      </c>
      <c r="T53" s="477">
        <v>276000</v>
      </c>
      <c r="U53" s="477">
        <v>-6000</v>
      </c>
      <c r="V53" s="477">
        <v>179000</v>
      </c>
      <c r="W53" s="477">
        <v>-433000</v>
      </c>
      <c r="X53" s="477">
        <v>667000</v>
      </c>
      <c r="Y53" s="477">
        <v>-671000</v>
      </c>
      <c r="Z53" s="477">
        <v>-445000</v>
      </c>
      <c r="AA53" s="477">
        <v>814000</v>
      </c>
      <c r="AB53" s="477">
        <v>3237000</v>
      </c>
    </row>
    <row r="54" spans="1:28" ht="15" customHeight="1" x14ac:dyDescent="0.2">
      <c r="A54" s="465" t="s">
        <v>860</v>
      </c>
      <c r="B54" s="477">
        <v>165200</v>
      </c>
      <c r="C54" s="477">
        <v>316000</v>
      </c>
      <c r="D54" s="477">
        <v>1000</v>
      </c>
      <c r="E54" s="477">
        <v>-378000</v>
      </c>
      <c r="F54" s="477">
        <v>-378000</v>
      </c>
      <c r="G54" s="477">
        <v>267000</v>
      </c>
      <c r="H54" s="477">
        <v>496000</v>
      </c>
      <c r="I54" s="477">
        <v>-109000</v>
      </c>
      <c r="J54" s="477">
        <v>176000</v>
      </c>
      <c r="K54" s="477">
        <v>176000</v>
      </c>
      <c r="L54" s="477">
        <v>27000</v>
      </c>
      <c r="M54" s="477">
        <v>283000</v>
      </c>
      <c r="N54" s="477">
        <v>692000</v>
      </c>
      <c r="O54" s="477">
        <v>352000</v>
      </c>
      <c r="P54" s="477">
        <v>352000</v>
      </c>
      <c r="Q54" s="477">
        <v>30000</v>
      </c>
      <c r="R54" s="477">
        <v>-385000</v>
      </c>
      <c r="S54" s="477">
        <v>375000</v>
      </c>
      <c r="T54" s="477">
        <v>-46000</v>
      </c>
      <c r="U54" s="477">
        <v>191000</v>
      </c>
      <c r="V54" s="477">
        <v>520000</v>
      </c>
      <c r="W54" s="477">
        <v>-210000</v>
      </c>
      <c r="X54" s="477">
        <v>569000</v>
      </c>
      <c r="Y54" s="477">
        <v>-751000</v>
      </c>
      <c r="Z54" s="477">
        <v>-1095000</v>
      </c>
      <c r="AA54" s="477">
        <v>-485000</v>
      </c>
      <c r="AB54" s="477">
        <v>830000</v>
      </c>
    </row>
    <row r="55" spans="1:28" ht="15" customHeight="1" x14ac:dyDescent="0.2">
      <c r="A55" s="34" t="s">
        <v>861</v>
      </c>
      <c r="B55" s="33">
        <v>851800</v>
      </c>
      <c r="C55" s="33">
        <v>852000</v>
      </c>
      <c r="D55" s="33">
        <v>852000</v>
      </c>
      <c r="E55" s="33">
        <v>852000</v>
      </c>
      <c r="F55" s="33">
        <v>852000</v>
      </c>
      <c r="G55" s="33">
        <v>474000</v>
      </c>
      <c r="H55" s="33">
        <v>474000</v>
      </c>
      <c r="I55" s="33">
        <v>474000</v>
      </c>
      <c r="J55" s="33">
        <v>474000</v>
      </c>
      <c r="K55" s="33">
        <v>474000</v>
      </c>
      <c r="L55" s="33">
        <v>650000</v>
      </c>
      <c r="M55" s="33">
        <v>650000</v>
      </c>
      <c r="N55" s="33">
        <v>650000</v>
      </c>
      <c r="O55" s="33">
        <v>650000</v>
      </c>
      <c r="P55" s="33">
        <v>650000</v>
      </c>
      <c r="Q55" s="33">
        <v>1002000</v>
      </c>
      <c r="R55" s="33">
        <v>1002000</v>
      </c>
      <c r="S55" s="33">
        <v>1002000</v>
      </c>
      <c r="T55" s="33">
        <v>1002000</v>
      </c>
      <c r="U55" s="33">
        <v>956000</v>
      </c>
      <c r="V55" s="33">
        <v>956000</v>
      </c>
      <c r="W55" s="33">
        <v>956000</v>
      </c>
      <c r="X55" s="33">
        <v>956000</v>
      </c>
      <c r="Y55" s="33">
        <v>1525000</v>
      </c>
      <c r="Z55" s="33">
        <v>1525000</v>
      </c>
      <c r="AA55" s="33">
        <v>1525000</v>
      </c>
      <c r="AB55" s="33">
        <v>1525000</v>
      </c>
    </row>
    <row r="56" spans="1:28" ht="15" customHeight="1" x14ac:dyDescent="0.2">
      <c r="A56" s="471" t="s">
        <v>862</v>
      </c>
      <c r="B56" s="476">
        <v>1017000</v>
      </c>
      <c r="C56" s="476">
        <v>1168000</v>
      </c>
      <c r="D56" s="476">
        <v>853000</v>
      </c>
      <c r="E56" s="476">
        <v>474000</v>
      </c>
      <c r="F56" s="476">
        <v>474000</v>
      </c>
      <c r="G56" s="476">
        <v>741000</v>
      </c>
      <c r="H56" s="476">
        <v>970000</v>
      </c>
      <c r="I56" s="476">
        <v>365000</v>
      </c>
      <c r="J56" s="476">
        <v>650000</v>
      </c>
      <c r="K56" s="476">
        <v>650000</v>
      </c>
      <c r="L56" s="476">
        <v>677000</v>
      </c>
      <c r="M56" s="476">
        <v>933000</v>
      </c>
      <c r="N56" s="476">
        <v>1342000</v>
      </c>
      <c r="O56" s="476">
        <v>1002000</v>
      </c>
      <c r="P56" s="476">
        <v>1002000</v>
      </c>
      <c r="Q56" s="476">
        <v>1032000</v>
      </c>
      <c r="R56" s="476">
        <v>617000</v>
      </c>
      <c r="S56" s="476">
        <v>1377000</v>
      </c>
      <c r="T56" s="476">
        <v>956000</v>
      </c>
      <c r="U56" s="476">
        <v>1147000</v>
      </c>
      <c r="V56" s="476">
        <v>1476000</v>
      </c>
      <c r="W56" s="476">
        <v>746000</v>
      </c>
      <c r="X56" s="476">
        <v>1525000</v>
      </c>
      <c r="Y56" s="476">
        <v>774000</v>
      </c>
      <c r="Z56" s="476">
        <v>430000</v>
      </c>
      <c r="AA56" s="476">
        <v>1040000</v>
      </c>
      <c r="AB56" s="476">
        <v>2355000</v>
      </c>
    </row>
    <row r="57" spans="1:28" ht="15" customHeight="1" x14ac:dyDescent="0.2">
      <c r="A57" s="309"/>
      <c r="B57" s="314"/>
      <c r="C57" s="314"/>
      <c r="D57" s="314"/>
      <c r="E57" s="314"/>
      <c r="F57" s="314"/>
      <c r="G57" s="314"/>
      <c r="H57" s="314"/>
      <c r="I57" s="314"/>
      <c r="J57" s="314"/>
      <c r="K57" s="314"/>
      <c r="L57" s="314"/>
      <c r="M57" s="314"/>
      <c r="N57" s="314"/>
      <c r="O57" s="314"/>
      <c r="P57" s="314"/>
      <c r="Q57" s="314"/>
      <c r="R57" s="314"/>
      <c r="S57" s="314"/>
    </row>
    <row r="58" spans="1:28" ht="15" hidden="1" customHeight="1" x14ac:dyDescent="0.2">
      <c r="A58" s="309"/>
      <c r="B58" s="314"/>
      <c r="C58" s="314"/>
      <c r="D58" s="314"/>
      <c r="E58" s="314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  <c r="R58" s="314"/>
      <c r="S58" s="314"/>
    </row>
    <row r="59" spans="1:28" ht="15" hidden="1" customHeight="1" x14ac:dyDescent="0.2">
      <c r="A59" s="309"/>
      <c r="B59" s="314"/>
      <c r="C59" s="314"/>
      <c r="D59" s="314"/>
      <c r="E59" s="314"/>
      <c r="F59" s="314"/>
      <c r="G59" s="314"/>
      <c r="H59" s="314"/>
      <c r="I59" s="314"/>
      <c r="J59" s="314"/>
      <c r="K59" s="314"/>
      <c r="L59" s="314"/>
      <c r="M59" s="314"/>
      <c r="N59" s="314"/>
      <c r="O59" s="314"/>
      <c r="P59" s="314"/>
      <c r="Q59" s="314"/>
      <c r="R59" s="314"/>
      <c r="S59" s="314"/>
    </row>
    <row r="60" spans="1:28" ht="15" hidden="1" customHeight="1" x14ac:dyDescent="0.2">
      <c r="A60" s="309"/>
      <c r="B60" s="314"/>
      <c r="C60" s="314"/>
      <c r="D60" s="314"/>
      <c r="E60" s="314"/>
      <c r="F60" s="314"/>
      <c r="G60" s="314"/>
      <c r="H60" s="314"/>
      <c r="I60" s="314"/>
      <c r="J60" s="314"/>
      <c r="K60" s="314"/>
      <c r="L60" s="314"/>
      <c r="M60" s="314"/>
      <c r="N60" s="314"/>
      <c r="O60" s="314"/>
      <c r="P60" s="314"/>
      <c r="Q60" s="314"/>
      <c r="R60" s="314"/>
      <c r="S60" s="314"/>
    </row>
    <row r="61" spans="1:28" ht="15" hidden="1" customHeight="1" x14ac:dyDescent="0.2">
      <c r="A61" s="309"/>
      <c r="B61" s="314"/>
      <c r="C61" s="314"/>
      <c r="D61" s="314"/>
      <c r="E61" s="314"/>
      <c r="F61" s="314"/>
      <c r="G61" s="314"/>
      <c r="H61" s="314"/>
      <c r="I61" s="314"/>
      <c r="J61" s="314"/>
      <c r="K61" s="314"/>
      <c r="L61" s="314"/>
      <c r="M61" s="314"/>
      <c r="N61" s="314"/>
      <c r="O61" s="314"/>
      <c r="P61" s="314"/>
      <c r="Q61" s="314"/>
      <c r="R61" s="314"/>
      <c r="S61" s="314"/>
    </row>
    <row r="62" spans="1:28" ht="15" hidden="1" customHeight="1" x14ac:dyDescent="0.2">
      <c r="A62" s="309"/>
      <c r="B62" s="314"/>
      <c r="C62" s="314"/>
      <c r="D62" s="314"/>
      <c r="E62" s="314"/>
      <c r="F62" s="314"/>
      <c r="G62" s="314"/>
      <c r="H62" s="314"/>
      <c r="I62" s="314"/>
      <c r="J62" s="314"/>
      <c r="K62" s="314"/>
      <c r="L62" s="314"/>
      <c r="M62" s="314"/>
      <c r="N62" s="314"/>
      <c r="O62" s="314"/>
      <c r="P62" s="314"/>
      <c r="Q62" s="314"/>
      <c r="R62" s="314"/>
      <c r="S62" s="314"/>
    </row>
    <row r="63" spans="1:28" ht="15" hidden="1" customHeight="1" x14ac:dyDescent="0.2">
      <c r="A63" s="309"/>
      <c r="B63" s="314"/>
      <c r="C63" s="314"/>
      <c r="D63" s="314"/>
      <c r="E63" s="314"/>
      <c r="F63" s="314"/>
      <c r="G63" s="314"/>
      <c r="H63" s="314"/>
      <c r="I63" s="314"/>
      <c r="J63" s="314"/>
      <c r="K63" s="314"/>
      <c r="L63" s="314"/>
      <c r="M63" s="314"/>
      <c r="N63" s="314"/>
      <c r="O63" s="314"/>
      <c r="P63" s="314"/>
      <c r="Q63" s="314"/>
      <c r="R63" s="314"/>
      <c r="S63" s="314"/>
    </row>
    <row r="64" spans="1:28" ht="15" hidden="1" customHeight="1" x14ac:dyDescent="0.2">
      <c r="A64" s="309"/>
      <c r="B64" s="314"/>
      <c r="C64" s="314"/>
      <c r="D64" s="314"/>
      <c r="E64" s="314"/>
      <c r="F64" s="314"/>
      <c r="G64" s="314"/>
      <c r="H64" s="314"/>
      <c r="I64" s="314"/>
      <c r="J64" s="314"/>
      <c r="K64" s="314"/>
      <c r="L64" s="314"/>
      <c r="M64" s="314"/>
      <c r="N64" s="314"/>
      <c r="O64" s="314"/>
      <c r="P64" s="314"/>
      <c r="Q64" s="314"/>
      <c r="R64" s="314"/>
      <c r="S64" s="314"/>
    </row>
    <row r="65" spans="1:19" ht="15" hidden="1" customHeight="1" x14ac:dyDescent="0.2">
      <c r="A65" s="309"/>
      <c r="B65" s="314"/>
      <c r="C65" s="314"/>
      <c r="D65" s="314"/>
      <c r="E65" s="314"/>
      <c r="F65" s="314"/>
      <c r="G65" s="314"/>
      <c r="H65" s="314"/>
      <c r="I65" s="314"/>
      <c r="J65" s="314"/>
      <c r="K65" s="314"/>
      <c r="L65" s="314"/>
      <c r="M65" s="314"/>
      <c r="N65" s="314"/>
      <c r="O65" s="314"/>
      <c r="P65" s="314"/>
      <c r="Q65" s="314"/>
      <c r="R65" s="314"/>
      <c r="S65" s="314"/>
    </row>
    <row r="66" spans="1:19" ht="15" hidden="1" customHeight="1" x14ac:dyDescent="0.2">
      <c r="A66" s="309"/>
      <c r="B66" s="314"/>
      <c r="C66" s="314"/>
      <c r="D66" s="314"/>
      <c r="E66" s="314"/>
      <c r="F66" s="314"/>
      <c r="G66" s="314"/>
      <c r="H66" s="314"/>
      <c r="I66" s="314"/>
      <c r="J66" s="314"/>
      <c r="K66" s="314"/>
      <c r="L66" s="314"/>
      <c r="M66" s="314"/>
      <c r="N66" s="314"/>
      <c r="O66" s="314"/>
      <c r="P66" s="314"/>
      <c r="Q66" s="314"/>
      <c r="R66" s="314"/>
      <c r="S66" s="314"/>
    </row>
    <row r="67" spans="1:19" ht="15" hidden="1" customHeight="1" x14ac:dyDescent="0.2">
      <c r="A67" s="309"/>
      <c r="B67" s="314"/>
      <c r="C67" s="314"/>
      <c r="D67" s="314"/>
      <c r="E67" s="314"/>
      <c r="F67" s="314"/>
      <c r="G67" s="314"/>
      <c r="H67" s="314"/>
      <c r="I67" s="314"/>
      <c r="J67" s="314"/>
      <c r="K67" s="314"/>
      <c r="L67" s="314"/>
      <c r="M67" s="314"/>
      <c r="N67" s="314"/>
      <c r="O67" s="314"/>
      <c r="P67" s="314"/>
      <c r="Q67" s="314"/>
      <c r="R67" s="314"/>
      <c r="S67" s="314"/>
    </row>
    <row r="68" spans="1:19" ht="15" hidden="1" customHeight="1" x14ac:dyDescent="0.2">
      <c r="A68" s="309"/>
      <c r="B68" s="314"/>
      <c r="C68" s="314"/>
      <c r="D68" s="314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314"/>
      <c r="S68" s="314"/>
    </row>
    <row r="69" spans="1:19" ht="15" hidden="1" customHeight="1" x14ac:dyDescent="0.2">
      <c r="A69" s="309"/>
      <c r="B69" s="314"/>
      <c r="C69" s="314"/>
      <c r="D69" s="314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314"/>
      <c r="S69" s="314"/>
    </row>
    <row r="70" spans="1:19" ht="15" hidden="1" customHeight="1" x14ac:dyDescent="0.2">
      <c r="A70" s="309"/>
      <c r="B70" s="314"/>
      <c r="C70" s="314"/>
      <c r="D70" s="314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314"/>
      <c r="S70" s="314"/>
    </row>
    <row r="71" spans="1:19" ht="15" hidden="1" customHeight="1" x14ac:dyDescent="0.2">
      <c r="A71" s="309"/>
      <c r="B71" s="314"/>
      <c r="C71" s="314"/>
      <c r="D71" s="314"/>
      <c r="E71" s="314"/>
      <c r="F71" s="314"/>
      <c r="G71" s="314"/>
      <c r="H71" s="314"/>
      <c r="I71" s="314"/>
      <c r="J71" s="314"/>
      <c r="K71" s="314"/>
      <c r="L71" s="314"/>
      <c r="M71" s="314"/>
      <c r="N71" s="314"/>
      <c r="O71" s="314"/>
      <c r="P71" s="314"/>
      <c r="Q71" s="314"/>
      <c r="R71" s="314"/>
      <c r="S71" s="314"/>
    </row>
    <row r="72" spans="1:19" ht="15" hidden="1" customHeight="1" x14ac:dyDescent="0.2"/>
    <row r="73" spans="1:19" ht="15" hidden="1" customHeight="1" x14ac:dyDescent="0.2">
      <c r="A73" s="326"/>
    </row>
    <row r="74" spans="1:19" ht="15" hidden="1" customHeight="1" x14ac:dyDescent="0.2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3B7B7-D19E-45F9-A202-DC74349D566C}">
  <sheetPr>
    <tabColor rgb="FF0792E5"/>
  </sheetPr>
  <dimension ref="A1:AU18"/>
  <sheetViews>
    <sheetView showGridLines="0" zoomScale="70" zoomScaleNormal="70" workbookViewId="0">
      <pane xSplit="3" ySplit="4" topLeftCell="T5" activePane="bottomRight" state="frozen"/>
      <selection pane="topRight" activeCell="D1" sqref="D1"/>
      <selection pane="bottomLeft" activeCell="A5" sqref="A5"/>
      <selection pane="bottomRight" activeCell="AL2" sqref="AL2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40.28515625" style="7" customWidth="1"/>
    <col min="3" max="3" width="0.85546875" style="7" customWidth="1"/>
    <col min="4" max="8" width="11.7109375" style="7" customWidth="1" outlineLevel="1"/>
    <col min="9" max="9" width="0.85546875" style="7" customWidth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5703125" style="6" customWidth="1"/>
    <col min="22" max="26" width="11.7109375" style="7" customWidth="1"/>
    <col min="27" max="27" width="1.28515625" customWidth="1"/>
    <col min="28" max="32" width="11.7109375" style="7" customWidth="1"/>
    <col min="33" max="33" width="1" style="293" customWidth="1"/>
    <col min="34" max="38" width="11.7109375" style="7" customWidth="1"/>
    <col min="39" max="39" width="9.140625" customWidth="1"/>
    <col min="40" max="47" width="0" style="7" hidden="1" customWidth="1"/>
    <col min="48" max="16384" width="9.140625" style="7" hidden="1"/>
  </cols>
  <sheetData>
    <row r="1" spans="2:38" ht="20.25" customHeight="1" x14ac:dyDescent="0.25"/>
    <row r="2" spans="2:38" ht="20.25" customHeight="1" thickBot="1" x14ac:dyDescent="0.3"/>
    <row r="3" spans="2:38" ht="20.100000000000001" customHeight="1" x14ac:dyDescent="0.25">
      <c r="B3" s="843" t="s">
        <v>885</v>
      </c>
      <c r="C3" s="110"/>
      <c r="D3" s="851" t="s">
        <v>86</v>
      </c>
      <c r="E3" s="841" t="s">
        <v>85</v>
      </c>
      <c r="F3" s="841" t="s">
        <v>84</v>
      </c>
      <c r="G3" s="841" t="s">
        <v>83</v>
      </c>
      <c r="H3" s="841">
        <v>2020</v>
      </c>
      <c r="I3" s="110"/>
      <c r="J3" s="841" t="s">
        <v>82</v>
      </c>
      <c r="K3" s="841" t="s">
        <v>81</v>
      </c>
      <c r="L3" s="841" t="s">
        <v>80</v>
      </c>
      <c r="M3" s="841" t="s">
        <v>79</v>
      </c>
      <c r="N3" s="841">
        <v>2021</v>
      </c>
      <c r="O3" s="110"/>
      <c r="P3" s="841" t="s">
        <v>78</v>
      </c>
      <c r="Q3" s="841" t="s">
        <v>77</v>
      </c>
      <c r="R3" s="841" t="s">
        <v>76</v>
      </c>
      <c r="S3" s="841" t="s">
        <v>75</v>
      </c>
      <c r="T3" s="841">
        <v>2022</v>
      </c>
      <c r="U3"/>
      <c r="V3" s="841" t="s">
        <v>74</v>
      </c>
      <c r="W3" s="841" t="s">
        <v>73</v>
      </c>
      <c r="X3" s="841" t="s">
        <v>72</v>
      </c>
      <c r="Y3" s="841" t="s">
        <v>71</v>
      </c>
      <c r="Z3" s="841">
        <v>2023</v>
      </c>
      <c r="AB3" s="841" t="s">
        <v>70</v>
      </c>
      <c r="AC3" s="841" t="s">
        <v>1100</v>
      </c>
      <c r="AD3" s="841" t="s">
        <v>1130</v>
      </c>
      <c r="AE3" s="841" t="s">
        <v>1146</v>
      </c>
      <c r="AF3" s="841">
        <v>2024</v>
      </c>
      <c r="AG3" s="735"/>
      <c r="AH3" s="841" t="s">
        <v>1164</v>
      </c>
      <c r="AI3" s="841" t="s">
        <v>1190</v>
      </c>
      <c r="AJ3" s="841" t="s">
        <v>1199</v>
      </c>
      <c r="AK3" s="841" t="s">
        <v>1241</v>
      </c>
      <c r="AL3" s="841">
        <v>2025</v>
      </c>
    </row>
    <row r="4" spans="2:38" ht="20.100000000000001" customHeight="1" thickBot="1" x14ac:dyDescent="0.3">
      <c r="B4" s="844"/>
      <c r="C4" s="110"/>
      <c r="D4" s="852"/>
      <c r="E4" s="842"/>
      <c r="F4" s="842"/>
      <c r="G4" s="842"/>
      <c r="H4" s="842"/>
      <c r="I4" s="110"/>
      <c r="J4" s="842"/>
      <c r="K4" s="842"/>
      <c r="L4" s="842"/>
      <c r="M4" s="842"/>
      <c r="N4" s="842"/>
      <c r="O4" s="110"/>
      <c r="P4" s="842"/>
      <c r="Q4" s="842"/>
      <c r="R4" s="842"/>
      <c r="S4" s="842"/>
      <c r="T4" s="842"/>
      <c r="U4"/>
      <c r="V4" s="842"/>
      <c r="W4" s="842"/>
      <c r="X4" s="842"/>
      <c r="Y4" s="842"/>
      <c r="Z4" s="842"/>
      <c r="AB4" s="842"/>
      <c r="AC4" s="842"/>
      <c r="AD4" s="842"/>
      <c r="AE4" s="842"/>
      <c r="AF4" s="842"/>
      <c r="AG4" s="735"/>
      <c r="AH4" s="842"/>
      <c r="AI4" s="842"/>
      <c r="AJ4" s="842"/>
      <c r="AK4" s="842"/>
      <c r="AL4" s="842"/>
    </row>
    <row r="5" spans="2:38" ht="20.100000000000001" customHeight="1" x14ac:dyDescent="0.25">
      <c r="B5" s="288" t="s">
        <v>329</v>
      </c>
      <c r="C5" s="288"/>
      <c r="D5" s="289">
        <v>1523.183</v>
      </c>
      <c r="E5" s="289">
        <v>1432</v>
      </c>
      <c r="F5" s="289">
        <v>1595</v>
      </c>
      <c r="G5" s="289">
        <v>2138</v>
      </c>
      <c r="H5" s="289">
        <v>6689</v>
      </c>
      <c r="I5" s="288"/>
      <c r="J5" s="289">
        <v>1773</v>
      </c>
      <c r="K5" s="289">
        <v>1911</v>
      </c>
      <c r="L5" s="289">
        <v>2239</v>
      </c>
      <c r="M5" s="289">
        <v>2075</v>
      </c>
      <c r="N5" s="289">
        <v>7998</v>
      </c>
      <c r="O5" s="288"/>
      <c r="P5" s="289">
        <v>1870</v>
      </c>
      <c r="Q5" s="289">
        <v>1798</v>
      </c>
      <c r="R5" s="289">
        <v>1896</v>
      </c>
      <c r="S5" s="289">
        <v>2038</v>
      </c>
      <c r="T5" s="289">
        <v>7602</v>
      </c>
      <c r="U5"/>
      <c r="V5" s="289">
        <v>2072</v>
      </c>
      <c r="W5" s="289">
        <v>1993</v>
      </c>
      <c r="X5" s="289">
        <v>1960</v>
      </c>
      <c r="Y5" s="289">
        <v>2107</v>
      </c>
      <c r="Z5" s="289">
        <v>8132</v>
      </c>
      <c r="AB5" s="289">
        <v>2076</v>
      </c>
      <c r="AC5" s="289">
        <v>1867</v>
      </c>
      <c r="AD5" s="289">
        <v>1789</v>
      </c>
      <c r="AE5" s="289">
        <v>2061</v>
      </c>
      <c r="AF5" s="289">
        <v>7793</v>
      </c>
      <c r="AG5" s="736"/>
      <c r="AH5" s="289">
        <v>1866</v>
      </c>
      <c r="AI5" s="289">
        <v>1924</v>
      </c>
      <c r="AJ5" s="289">
        <v>2080</v>
      </c>
      <c r="AK5" s="289">
        <v>2378</v>
      </c>
      <c r="AL5" s="289">
        <v>8248</v>
      </c>
    </row>
    <row r="6" spans="2:38" ht="20.100000000000001" customHeight="1" x14ac:dyDescent="0.25">
      <c r="B6" s="288" t="s">
        <v>835</v>
      </c>
      <c r="C6" s="288"/>
      <c r="D6" s="289">
        <v>-1104</v>
      </c>
      <c r="E6" s="289">
        <v>-1088</v>
      </c>
      <c r="F6" s="289">
        <v>-1195</v>
      </c>
      <c r="G6" s="289">
        <v>-1721</v>
      </c>
      <c r="H6" s="289">
        <v>-5107</v>
      </c>
      <c r="I6" s="288"/>
      <c r="J6" s="289">
        <v>-1351</v>
      </c>
      <c r="K6" s="289">
        <v>-1485</v>
      </c>
      <c r="L6" s="289">
        <v>-1815</v>
      </c>
      <c r="M6" s="289">
        <v>-1629</v>
      </c>
      <c r="N6" s="289">
        <v>-6280</v>
      </c>
      <c r="O6" s="288"/>
      <c r="P6" s="289">
        <v>-1380</v>
      </c>
      <c r="Q6" s="289">
        <v>-1349</v>
      </c>
      <c r="R6" s="289">
        <v>-1405</v>
      </c>
      <c r="S6" s="289">
        <v>-1451</v>
      </c>
      <c r="T6" s="289">
        <v>-5585</v>
      </c>
      <c r="U6"/>
      <c r="V6" s="289">
        <v>-1525</v>
      </c>
      <c r="W6" s="289">
        <v>-1441</v>
      </c>
      <c r="X6" s="289">
        <v>-1500</v>
      </c>
      <c r="Y6" s="289">
        <v>-1505</v>
      </c>
      <c r="Z6" s="289">
        <v>-5971</v>
      </c>
      <c r="AB6" s="289">
        <v>-1479</v>
      </c>
      <c r="AC6" s="289">
        <v>-1343</v>
      </c>
      <c r="AD6" s="289">
        <v>-1319</v>
      </c>
      <c r="AE6" s="289">
        <v>-1490</v>
      </c>
      <c r="AF6" s="289">
        <v>-5631</v>
      </c>
      <c r="AG6" s="736"/>
      <c r="AH6" s="289">
        <v>-1256</v>
      </c>
      <c r="AI6" s="289">
        <v>-1383</v>
      </c>
      <c r="AJ6" s="289">
        <v>-1497</v>
      </c>
      <c r="AK6" s="289">
        <v>-1651</v>
      </c>
      <c r="AL6" s="289">
        <v>-5787</v>
      </c>
    </row>
    <row r="7" spans="2:38" ht="20.100000000000001" customHeight="1" thickBot="1" x14ac:dyDescent="0.3">
      <c r="B7" s="292" t="s">
        <v>816</v>
      </c>
      <c r="C7" s="288"/>
      <c r="D7" s="289">
        <v>11.988</v>
      </c>
      <c r="E7" s="289">
        <v>-10</v>
      </c>
      <c r="F7" s="289">
        <v>25</v>
      </c>
      <c r="G7" s="289">
        <v>77</v>
      </c>
      <c r="H7" s="289">
        <v>104</v>
      </c>
      <c r="I7" s="288"/>
      <c r="J7" s="289">
        <v>62</v>
      </c>
      <c r="K7" s="289">
        <v>142</v>
      </c>
      <c r="L7" s="289">
        <v>111</v>
      </c>
      <c r="M7" s="289">
        <v>91</v>
      </c>
      <c r="N7" s="289">
        <v>406</v>
      </c>
      <c r="O7" s="288"/>
      <c r="P7" s="289">
        <v>103</v>
      </c>
      <c r="Q7" s="289">
        <v>95</v>
      </c>
      <c r="R7" s="289">
        <v>-55</v>
      </c>
      <c r="S7" s="289">
        <v>56</v>
      </c>
      <c r="T7" s="289">
        <v>199</v>
      </c>
      <c r="U7"/>
      <c r="V7" s="289">
        <v>96</v>
      </c>
      <c r="W7" s="289">
        <v>30</v>
      </c>
      <c r="X7" s="289">
        <v>30</v>
      </c>
      <c r="Y7" s="289">
        <v>45</v>
      </c>
      <c r="Z7" s="289">
        <v>201</v>
      </c>
      <c r="AB7" s="289">
        <v>74</v>
      </c>
      <c r="AC7" s="289">
        <v>47</v>
      </c>
      <c r="AD7" s="289">
        <v>35</v>
      </c>
      <c r="AE7" s="289">
        <v>133</v>
      </c>
      <c r="AF7" s="289">
        <v>289</v>
      </c>
      <c r="AG7" s="736"/>
      <c r="AH7" s="289">
        <v>115</v>
      </c>
      <c r="AI7" s="289">
        <v>82</v>
      </c>
      <c r="AJ7" s="289">
        <v>43</v>
      </c>
      <c r="AK7" s="289">
        <v>1</v>
      </c>
      <c r="AL7" s="289">
        <v>241</v>
      </c>
    </row>
    <row r="8" spans="2:38" ht="20.100000000000001" customHeight="1" thickBot="1" x14ac:dyDescent="0.3">
      <c r="B8" s="290" t="s">
        <v>836</v>
      </c>
      <c r="C8" s="295"/>
      <c r="D8" s="296">
        <v>431</v>
      </c>
      <c r="E8" s="297">
        <v>334</v>
      </c>
      <c r="F8" s="298">
        <v>425</v>
      </c>
      <c r="G8" s="291">
        <v>494</v>
      </c>
      <c r="H8" s="291">
        <v>1686</v>
      </c>
      <c r="I8" s="295"/>
      <c r="J8" s="291">
        <v>484</v>
      </c>
      <c r="K8" s="291">
        <v>568</v>
      </c>
      <c r="L8" s="291">
        <v>535</v>
      </c>
      <c r="M8" s="291">
        <v>537</v>
      </c>
      <c r="N8" s="291">
        <v>2124</v>
      </c>
      <c r="O8" s="295"/>
      <c r="P8" s="291">
        <v>593</v>
      </c>
      <c r="Q8" s="291">
        <v>544</v>
      </c>
      <c r="R8" s="291">
        <v>436</v>
      </c>
      <c r="S8" s="291">
        <v>643</v>
      </c>
      <c r="T8" s="291">
        <v>2216</v>
      </c>
      <c r="U8"/>
      <c r="V8" s="291">
        <v>643</v>
      </c>
      <c r="W8" s="291">
        <v>582</v>
      </c>
      <c r="X8" s="291">
        <v>490</v>
      </c>
      <c r="Y8" s="291">
        <v>647</v>
      </c>
      <c r="Z8" s="291">
        <v>2362</v>
      </c>
      <c r="AB8" s="291">
        <v>671</v>
      </c>
      <c r="AC8" s="291">
        <v>571</v>
      </c>
      <c r="AD8" s="291">
        <v>505</v>
      </c>
      <c r="AE8" s="291">
        <v>704</v>
      </c>
      <c r="AF8" s="291">
        <v>2451</v>
      </c>
      <c r="AG8" s="737"/>
      <c r="AH8" s="291">
        <v>725</v>
      </c>
      <c r="AI8" s="291">
        <v>623</v>
      </c>
      <c r="AJ8" s="291">
        <v>626</v>
      </c>
      <c r="AK8" s="291">
        <v>728</v>
      </c>
      <c r="AL8" s="291">
        <v>2702</v>
      </c>
    </row>
    <row r="9" spans="2:38" ht="20.100000000000001" customHeight="1" x14ac:dyDescent="0.25">
      <c r="B9" s="288" t="s">
        <v>331</v>
      </c>
      <c r="C9" s="300"/>
      <c r="D9" s="289">
        <v>-180</v>
      </c>
      <c r="E9" s="289">
        <v>-146</v>
      </c>
      <c r="F9" s="289">
        <v>-158</v>
      </c>
      <c r="G9" s="289">
        <v>-207</v>
      </c>
      <c r="H9" s="289">
        <v>-693</v>
      </c>
      <c r="I9" s="300"/>
      <c r="J9" s="289">
        <v>-158</v>
      </c>
      <c r="K9" s="289">
        <v>-157</v>
      </c>
      <c r="L9" s="289">
        <v>-160</v>
      </c>
      <c r="M9" s="289">
        <v>-195</v>
      </c>
      <c r="N9" s="289">
        <v>-670</v>
      </c>
      <c r="O9" s="300"/>
      <c r="P9" s="289">
        <v>-171</v>
      </c>
      <c r="Q9" s="289">
        <v>-174</v>
      </c>
      <c r="R9" s="289">
        <v>-190</v>
      </c>
      <c r="S9" s="289">
        <v>-173</v>
      </c>
      <c r="T9" s="289">
        <v>-708</v>
      </c>
      <c r="U9"/>
      <c r="V9" s="289">
        <v>-169</v>
      </c>
      <c r="W9" s="289">
        <v>-184</v>
      </c>
      <c r="X9" s="289">
        <v>-186</v>
      </c>
      <c r="Y9" s="289">
        <v>-198</v>
      </c>
      <c r="Z9" s="289">
        <v>-737</v>
      </c>
      <c r="AB9" s="289">
        <v>-190</v>
      </c>
      <c r="AC9" s="289">
        <v>-213</v>
      </c>
      <c r="AD9" s="289">
        <v>-184</v>
      </c>
      <c r="AE9" s="289">
        <v>-182</v>
      </c>
      <c r="AF9" s="289">
        <v>-769</v>
      </c>
      <c r="AG9" s="736"/>
      <c r="AH9" s="289">
        <v>-192</v>
      </c>
      <c r="AI9" s="289">
        <v>-189</v>
      </c>
      <c r="AJ9" s="289">
        <v>-191</v>
      </c>
      <c r="AK9" s="289">
        <v>-127</v>
      </c>
      <c r="AL9" s="289">
        <v>-699</v>
      </c>
    </row>
    <row r="10" spans="2:38" ht="20.100000000000001" customHeight="1" thickBot="1" x14ac:dyDescent="0.3">
      <c r="B10" s="288" t="s">
        <v>332</v>
      </c>
      <c r="C10" s="288"/>
      <c r="D10" s="289">
        <v>-45.37</v>
      </c>
      <c r="E10" s="289">
        <v>-82</v>
      </c>
      <c r="F10" s="289">
        <v>-30</v>
      </c>
      <c r="G10" s="289">
        <v>-14</v>
      </c>
      <c r="H10" s="289">
        <v>-171</v>
      </c>
      <c r="I10" s="288"/>
      <c r="J10" s="289">
        <v>-43</v>
      </c>
      <c r="K10" s="289">
        <v>-32</v>
      </c>
      <c r="L10" s="289">
        <v>-45</v>
      </c>
      <c r="M10" s="289">
        <v>-47</v>
      </c>
      <c r="N10" s="289">
        <v>-167</v>
      </c>
      <c r="O10" s="288"/>
      <c r="P10" s="289">
        <v>-57</v>
      </c>
      <c r="Q10" s="289">
        <v>-41</v>
      </c>
      <c r="R10" s="289">
        <v>-46</v>
      </c>
      <c r="S10" s="289">
        <v>-33</v>
      </c>
      <c r="T10" s="289">
        <v>-177</v>
      </c>
      <c r="U10"/>
      <c r="V10" s="289">
        <v>-70</v>
      </c>
      <c r="W10" s="289">
        <v>-64</v>
      </c>
      <c r="X10" s="289">
        <v>-45</v>
      </c>
      <c r="Y10" s="289">
        <v>-46</v>
      </c>
      <c r="Z10" s="289">
        <v>-225</v>
      </c>
      <c r="AB10" s="289">
        <v>-53</v>
      </c>
      <c r="AC10" s="289">
        <v>-57</v>
      </c>
      <c r="AD10" s="289">
        <v>-46</v>
      </c>
      <c r="AE10" s="289">
        <v>-23</v>
      </c>
      <c r="AF10" s="289">
        <v>-179</v>
      </c>
      <c r="AG10" s="736"/>
      <c r="AH10" s="289">
        <v>-50</v>
      </c>
      <c r="AI10" s="289">
        <v>-66</v>
      </c>
      <c r="AJ10" s="289">
        <v>-42</v>
      </c>
      <c r="AK10" s="289">
        <v>-41</v>
      </c>
      <c r="AL10" s="289">
        <v>-199</v>
      </c>
    </row>
    <row r="11" spans="2:38" ht="20.100000000000001" customHeight="1" thickBot="1" x14ac:dyDescent="0.3">
      <c r="B11" s="290" t="s">
        <v>185</v>
      </c>
      <c r="C11" s="295"/>
      <c r="D11" s="296">
        <v>206.14399999999998</v>
      </c>
      <c r="E11" s="297">
        <v>106</v>
      </c>
      <c r="F11" s="298">
        <v>237</v>
      </c>
      <c r="G11" s="291">
        <v>273</v>
      </c>
      <c r="H11" s="291">
        <v>822</v>
      </c>
      <c r="I11" s="295"/>
      <c r="J11" s="291">
        <v>283</v>
      </c>
      <c r="K11" s="291">
        <v>379</v>
      </c>
      <c r="L11" s="291">
        <v>330</v>
      </c>
      <c r="M11" s="291">
        <v>295</v>
      </c>
      <c r="N11" s="291">
        <v>1287</v>
      </c>
      <c r="O11" s="295"/>
      <c r="P11" s="291">
        <v>365</v>
      </c>
      <c r="Q11" s="291">
        <v>329</v>
      </c>
      <c r="R11" s="291">
        <v>200</v>
      </c>
      <c r="S11" s="291">
        <v>437</v>
      </c>
      <c r="T11" s="291">
        <v>1331</v>
      </c>
      <c r="U11"/>
      <c r="V11" s="291">
        <v>404</v>
      </c>
      <c r="W11" s="291">
        <v>334</v>
      </c>
      <c r="X11" s="291">
        <v>259</v>
      </c>
      <c r="Y11" s="291">
        <v>403</v>
      </c>
      <c r="Z11" s="291">
        <v>1400</v>
      </c>
      <c r="AB11" s="291">
        <v>428</v>
      </c>
      <c r="AC11" s="291">
        <v>301</v>
      </c>
      <c r="AD11" s="291">
        <v>275</v>
      </c>
      <c r="AE11" s="291">
        <v>499</v>
      </c>
      <c r="AF11" s="291">
        <v>1503</v>
      </c>
      <c r="AG11" s="737"/>
      <c r="AH11" s="291">
        <v>483</v>
      </c>
      <c r="AI11" s="291">
        <v>368</v>
      </c>
      <c r="AJ11" s="291">
        <v>393</v>
      </c>
      <c r="AK11" s="291">
        <v>560</v>
      </c>
      <c r="AL11" s="291">
        <v>1804</v>
      </c>
    </row>
    <row r="12" spans="2:38" ht="20.100000000000001" customHeight="1" x14ac:dyDescent="0.25">
      <c r="B12" s="288" t="s">
        <v>334</v>
      </c>
      <c r="C12" s="288"/>
      <c r="D12" s="289">
        <v>-67.403000000000006</v>
      </c>
      <c r="E12" s="289">
        <v>-70</v>
      </c>
      <c r="F12" s="289">
        <v>-74</v>
      </c>
      <c r="G12" s="289">
        <v>-77</v>
      </c>
      <c r="H12" s="289">
        <v>-288</v>
      </c>
      <c r="I12" s="288"/>
      <c r="J12" s="289">
        <v>-76</v>
      </c>
      <c r="K12" s="289">
        <v>-89</v>
      </c>
      <c r="L12" s="289">
        <v>-84</v>
      </c>
      <c r="M12" s="289">
        <v>-93</v>
      </c>
      <c r="N12" s="289">
        <v>-342</v>
      </c>
      <c r="O12" s="288"/>
      <c r="P12" s="289">
        <v>-86</v>
      </c>
      <c r="Q12" s="289">
        <v>-87</v>
      </c>
      <c r="R12" s="289">
        <v>-93</v>
      </c>
      <c r="S12" s="289">
        <v>-95</v>
      </c>
      <c r="T12" s="289">
        <v>-361</v>
      </c>
      <c r="U12"/>
      <c r="V12" s="289">
        <v>-97</v>
      </c>
      <c r="W12" s="289">
        <v>-96</v>
      </c>
      <c r="X12" s="289">
        <v>-103</v>
      </c>
      <c r="Y12" s="289">
        <v>-109</v>
      </c>
      <c r="Z12" s="289">
        <v>-405</v>
      </c>
      <c r="AB12" s="289">
        <v>-103</v>
      </c>
      <c r="AC12" s="289">
        <v>-104</v>
      </c>
      <c r="AD12" s="289">
        <v>-104</v>
      </c>
      <c r="AE12" s="289">
        <v>-109</v>
      </c>
      <c r="AF12" s="289">
        <v>-420</v>
      </c>
      <c r="AG12" s="736"/>
      <c r="AH12" s="289">
        <v>-111</v>
      </c>
      <c r="AI12" s="289">
        <v>-112</v>
      </c>
      <c r="AJ12" s="289">
        <v>-114</v>
      </c>
      <c r="AK12" s="289">
        <v>-117</v>
      </c>
      <c r="AL12" s="289">
        <v>-454</v>
      </c>
    </row>
    <row r="13" spans="2:38" ht="20.100000000000001" customHeight="1" x14ac:dyDescent="0.25">
      <c r="B13" s="288" t="s">
        <v>183</v>
      </c>
      <c r="C13" s="288"/>
      <c r="D13" s="289">
        <v>-84.811000000000007</v>
      </c>
      <c r="E13" s="289">
        <v>-41</v>
      </c>
      <c r="F13" s="289">
        <v>-29</v>
      </c>
      <c r="G13" s="289">
        <v>-96</v>
      </c>
      <c r="H13" s="289">
        <v>-251</v>
      </c>
      <c r="I13" s="288"/>
      <c r="J13" s="289">
        <v>-73</v>
      </c>
      <c r="K13" s="289">
        <v>-77</v>
      </c>
      <c r="L13" s="289">
        <v>-113</v>
      </c>
      <c r="M13" s="289">
        <v>-176</v>
      </c>
      <c r="N13" s="289">
        <v>-439</v>
      </c>
      <c r="O13" s="288"/>
      <c r="P13" s="289">
        <v>-157</v>
      </c>
      <c r="Q13" s="289">
        <v>-211</v>
      </c>
      <c r="R13" s="289">
        <v>-164</v>
      </c>
      <c r="S13" s="289">
        <v>-215</v>
      </c>
      <c r="T13" s="289">
        <v>-747</v>
      </c>
      <c r="U13"/>
      <c r="V13" s="289">
        <v>-245</v>
      </c>
      <c r="W13" s="289">
        <v>-278</v>
      </c>
      <c r="X13" s="289">
        <v>-237</v>
      </c>
      <c r="Y13" s="289">
        <v>-233</v>
      </c>
      <c r="Z13" s="289">
        <v>-993</v>
      </c>
      <c r="AB13" s="289">
        <v>-251</v>
      </c>
      <c r="AC13" s="289">
        <v>-248</v>
      </c>
      <c r="AD13" s="289">
        <v>-227</v>
      </c>
      <c r="AE13" s="289">
        <v>-263</v>
      </c>
      <c r="AF13" s="289">
        <v>-989</v>
      </c>
      <c r="AG13" s="736"/>
      <c r="AH13" s="289">
        <v>-270</v>
      </c>
      <c r="AI13" s="289">
        <v>-261</v>
      </c>
      <c r="AJ13" s="289">
        <v>-289</v>
      </c>
      <c r="AK13" s="289">
        <v>-277</v>
      </c>
      <c r="AL13" s="289">
        <v>-1097</v>
      </c>
    </row>
    <row r="14" spans="2:38" ht="20.100000000000001" customHeight="1" thickBot="1" x14ac:dyDescent="0.3">
      <c r="B14" s="292" t="s">
        <v>832</v>
      </c>
      <c r="C14" s="288"/>
      <c r="D14" s="289">
        <v>-15.141</v>
      </c>
      <c r="E14" s="289">
        <v>1</v>
      </c>
      <c r="F14" s="289">
        <v>-31</v>
      </c>
      <c r="G14" s="289">
        <v>-21</v>
      </c>
      <c r="H14" s="289">
        <v>-66</v>
      </c>
      <c r="I14" s="288"/>
      <c r="J14" s="289">
        <v>-34</v>
      </c>
      <c r="K14" s="289">
        <v>-56</v>
      </c>
      <c r="L14" s="289">
        <v>-37</v>
      </c>
      <c r="M14" s="289">
        <v>-3</v>
      </c>
      <c r="N14" s="289">
        <v>-130</v>
      </c>
      <c r="O14" s="288"/>
      <c r="P14" s="289">
        <v>-39</v>
      </c>
      <c r="Q14" s="289">
        <v>-17</v>
      </c>
      <c r="R14" s="289">
        <v>20</v>
      </c>
      <c r="S14" s="289">
        <v>-30</v>
      </c>
      <c r="T14" s="289">
        <v>-66</v>
      </c>
      <c r="U14"/>
      <c r="V14" s="289">
        <v>-21</v>
      </c>
      <c r="W14" s="289">
        <v>17</v>
      </c>
      <c r="X14" s="289">
        <v>28</v>
      </c>
      <c r="Y14" s="289">
        <v>-20</v>
      </c>
      <c r="Z14" s="289">
        <v>4</v>
      </c>
      <c r="AB14" s="289">
        <v>-23</v>
      </c>
      <c r="AC14" s="289">
        <v>17</v>
      </c>
      <c r="AD14" s="289">
        <v>19</v>
      </c>
      <c r="AE14" s="289">
        <v>-13</v>
      </c>
      <c r="AF14" s="289">
        <v>0</v>
      </c>
      <c r="AG14" s="736"/>
      <c r="AH14" s="289">
        <v>-24</v>
      </c>
      <c r="AI14" s="289">
        <v>410</v>
      </c>
      <c r="AJ14" s="289">
        <v>15</v>
      </c>
      <c r="AK14" s="289">
        <v>5</v>
      </c>
      <c r="AL14" s="289">
        <v>406</v>
      </c>
    </row>
    <row r="15" spans="2:38" ht="20.100000000000001" customHeight="1" thickBot="1" x14ac:dyDescent="0.3">
      <c r="B15" s="290" t="s">
        <v>336</v>
      </c>
      <c r="C15" s="295"/>
      <c r="D15" s="296">
        <v>38.78899999999998</v>
      </c>
      <c r="E15" s="297">
        <v>-4</v>
      </c>
      <c r="F15" s="298">
        <v>103</v>
      </c>
      <c r="G15" s="291">
        <v>79</v>
      </c>
      <c r="H15" s="291">
        <v>217</v>
      </c>
      <c r="I15" s="295"/>
      <c r="J15" s="291">
        <v>100</v>
      </c>
      <c r="K15" s="291">
        <v>157</v>
      </c>
      <c r="L15" s="291">
        <v>96</v>
      </c>
      <c r="M15" s="291">
        <v>23</v>
      </c>
      <c r="N15" s="291">
        <v>376</v>
      </c>
      <c r="O15" s="295"/>
      <c r="P15" s="291">
        <v>83</v>
      </c>
      <c r="Q15" s="291">
        <v>14</v>
      </c>
      <c r="R15" s="291">
        <v>-37</v>
      </c>
      <c r="S15" s="291">
        <v>97</v>
      </c>
      <c r="T15" s="291">
        <v>157</v>
      </c>
      <c r="U15"/>
      <c r="V15" s="291">
        <v>41</v>
      </c>
      <c r="W15" s="291">
        <v>-23</v>
      </c>
      <c r="X15" s="291">
        <v>-53</v>
      </c>
      <c r="Y15" s="291">
        <v>41</v>
      </c>
      <c r="Z15" s="291">
        <v>6</v>
      </c>
      <c r="AB15" s="291">
        <v>51</v>
      </c>
      <c r="AC15" s="291">
        <v>-34</v>
      </c>
      <c r="AD15" s="291">
        <v>-37</v>
      </c>
      <c r="AE15" s="291">
        <v>114</v>
      </c>
      <c r="AF15" s="291">
        <v>94</v>
      </c>
      <c r="AG15" s="737"/>
      <c r="AH15" s="291">
        <v>78</v>
      </c>
      <c r="AI15" s="291">
        <v>405</v>
      </c>
      <c r="AJ15" s="291">
        <v>5</v>
      </c>
      <c r="AK15" s="291">
        <v>171</v>
      </c>
      <c r="AL15" s="291">
        <v>659</v>
      </c>
    </row>
    <row r="16" spans="2:38" ht="20.25" customHeight="1" x14ac:dyDescent="0.25">
      <c r="G16" s="301"/>
      <c r="H16" s="301"/>
      <c r="J16" s="301"/>
      <c r="K16" s="301"/>
      <c r="L16" s="301"/>
      <c r="M16" s="301"/>
      <c r="N16" s="301"/>
      <c r="P16" s="301"/>
      <c r="Q16" s="301"/>
      <c r="R16" s="301"/>
      <c r="S16" s="301"/>
      <c r="T16" s="301"/>
      <c r="U16"/>
    </row>
    <row r="17" spans="7:20" ht="15" hidden="1" customHeight="1" x14ac:dyDescent="0.25">
      <c r="G17" s="302"/>
      <c r="H17" s="302"/>
      <c r="J17" s="302"/>
      <c r="K17" s="302"/>
      <c r="L17" s="302"/>
      <c r="M17" s="302"/>
      <c r="N17" s="302"/>
      <c r="P17" s="302"/>
      <c r="Q17" s="302"/>
      <c r="R17" s="302"/>
      <c r="S17" s="302"/>
      <c r="T17" s="302"/>
    </row>
    <row r="18" spans="7:20" ht="15" hidden="1" customHeight="1" x14ac:dyDescent="0.25">
      <c r="G18" s="293"/>
      <c r="H18" s="293"/>
      <c r="J18" s="293"/>
      <c r="K18" s="293"/>
      <c r="L18" s="293"/>
      <c r="M18" s="293"/>
      <c r="N18" s="293"/>
      <c r="P18" s="293"/>
      <c r="Q18" s="293"/>
      <c r="R18" s="293"/>
      <c r="S18" s="293"/>
      <c r="T18" s="293"/>
    </row>
  </sheetData>
  <mergeCells count="31">
    <mergeCell ref="AK3:AK4"/>
    <mergeCell ref="AJ3:AJ4"/>
    <mergeCell ref="AL3:AL4"/>
    <mergeCell ref="R3:R4"/>
    <mergeCell ref="S3:S4"/>
    <mergeCell ref="T3:T4"/>
    <mergeCell ref="V3:V4"/>
    <mergeCell ref="W3:W4"/>
    <mergeCell ref="AC3:AC4"/>
    <mergeCell ref="Y3:Y4"/>
    <mergeCell ref="Z3:Z4"/>
    <mergeCell ref="AB3:AB4"/>
    <mergeCell ref="X3:X4"/>
    <mergeCell ref="AI3:AI4"/>
    <mergeCell ref="AH3:AH4"/>
    <mergeCell ref="AD3:AD4"/>
    <mergeCell ref="AE3:AE4"/>
    <mergeCell ref="AF3:AF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P3:P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5F515-B775-463B-A3F5-A797DD04D2EC}">
  <sheetPr>
    <tabColor rgb="FF0792E5"/>
  </sheetPr>
  <dimension ref="A1:BB122"/>
  <sheetViews>
    <sheetView showGridLines="0" zoomScale="80" zoomScaleNormal="80" workbookViewId="0">
      <pane xSplit="1" ySplit="2" topLeftCell="U3" activePane="bottomRight" state="frozen"/>
      <selection activeCell="V86" sqref="V86"/>
      <selection pane="topRight" activeCell="V86" sqref="V86"/>
      <selection pane="bottomLeft" activeCell="V86" sqref="V86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2" width="13.140625" style="317" bestFit="1" customWidth="1"/>
    <col min="3" max="3" width="14" style="317" bestFit="1" customWidth="1"/>
    <col min="4" max="4" width="13.42578125" style="317" bestFit="1" customWidth="1"/>
    <col min="5" max="5" width="13.140625" style="317" bestFit="1" customWidth="1"/>
    <col min="6" max="6" width="14.85546875" style="317" bestFit="1" customWidth="1"/>
    <col min="7" max="7" width="14" style="317" bestFit="1" customWidth="1"/>
    <col min="8" max="9" width="13.5703125" style="317" bestFit="1" customWidth="1"/>
    <col min="10" max="10" width="14.42578125" style="317" bestFit="1" customWidth="1"/>
    <col min="11" max="11" width="14.85546875" style="317" bestFit="1" customWidth="1"/>
    <col min="12" max="31" width="14.85546875" style="317" customWidth="1"/>
    <col min="32" max="32" width="10.85546875" customWidth="1"/>
    <col min="33" max="37" width="10.85546875" style="6" hidden="1" customWidth="1"/>
    <col min="38" max="38" width="9.140625" style="6" hidden="1" customWidth="1"/>
    <col min="39" max="42" width="10.85546875" style="6" hidden="1" customWidth="1"/>
    <col min="43" max="43" width="9.140625" style="6" hidden="1" customWidth="1"/>
    <col min="44" max="54" width="10.85546875" style="6" hidden="1" customWidth="1"/>
    <col min="55" max="16384" width="9.140625" style="6" hidden="1"/>
  </cols>
  <sheetData>
    <row r="1" spans="1:31" ht="15" customHeight="1" x14ac:dyDescent="0.25">
      <c r="A1" s="9"/>
      <c r="B1" s="340"/>
      <c r="C1" s="340"/>
      <c r="D1" s="340"/>
      <c r="E1" s="340"/>
      <c r="F1" s="342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</row>
    <row r="2" spans="1:31" ht="15" customHeight="1" x14ac:dyDescent="0.25">
      <c r="A2" s="460" t="s">
        <v>863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78" t="s">
        <v>72</v>
      </c>
      <c r="T2" s="478" t="s">
        <v>71</v>
      </c>
      <c r="U2" s="479">
        <v>2023</v>
      </c>
      <c r="V2" s="479" t="s">
        <v>70</v>
      </c>
      <c r="W2" s="479" t="s">
        <v>1100</v>
      </c>
      <c r="X2" s="479" t="s">
        <v>1130</v>
      </c>
      <c r="Y2" s="479" t="s">
        <v>1146</v>
      </c>
      <c r="Z2" s="479">
        <v>2024</v>
      </c>
      <c r="AA2" s="479" t="s">
        <v>1164</v>
      </c>
      <c r="AB2" s="479" t="s">
        <v>1190</v>
      </c>
      <c r="AC2" s="479" t="s">
        <v>1199</v>
      </c>
      <c r="AD2" s="479" t="s">
        <v>1241</v>
      </c>
      <c r="AE2" s="479">
        <v>2025</v>
      </c>
    </row>
    <row r="3" spans="1:31" ht="15" customHeight="1" x14ac:dyDescent="0.25">
      <c r="A3" s="40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314"/>
      <c r="S3" s="314"/>
      <c r="T3" s="314"/>
      <c r="U3" s="314"/>
      <c r="V3" s="314"/>
      <c r="W3" s="314"/>
      <c r="X3" s="314"/>
      <c r="Y3" s="314"/>
      <c r="Z3" s="314"/>
      <c r="AA3" s="314"/>
      <c r="AB3" s="314"/>
      <c r="AC3" s="314"/>
      <c r="AD3" s="314"/>
      <c r="AE3" s="314"/>
    </row>
    <row r="4" spans="1:31" ht="15" customHeight="1" x14ac:dyDescent="0.25">
      <c r="A4" s="456" t="s">
        <v>257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462"/>
      <c r="O4" s="462"/>
      <c r="P4" s="462"/>
      <c r="Q4" s="462"/>
      <c r="R4" s="480"/>
      <c r="S4" s="480"/>
      <c r="T4" s="480"/>
      <c r="U4" s="480"/>
      <c r="V4" s="480"/>
      <c r="W4" s="480"/>
      <c r="X4" s="480"/>
      <c r="Y4" s="480"/>
      <c r="Z4" s="480"/>
      <c r="AA4" s="480"/>
      <c r="AB4" s="480"/>
      <c r="AC4" s="480"/>
      <c r="AD4" s="480"/>
      <c r="AE4" s="480"/>
    </row>
    <row r="5" spans="1:31" ht="15" customHeight="1" x14ac:dyDescent="0.25">
      <c r="A5" s="465" t="s">
        <v>256</v>
      </c>
      <c r="B5" s="464"/>
      <c r="C5" s="464"/>
      <c r="D5" s="464"/>
      <c r="E5" s="464"/>
      <c r="F5" s="464"/>
      <c r="G5" s="464"/>
      <c r="H5" s="464"/>
      <c r="I5" s="464"/>
      <c r="J5" s="464"/>
      <c r="K5" s="464"/>
      <c r="L5" s="464"/>
      <c r="M5" s="464"/>
      <c r="N5" s="464"/>
      <c r="O5" s="464"/>
      <c r="P5" s="464"/>
      <c r="Q5" s="464"/>
      <c r="R5" s="481"/>
      <c r="S5" s="481"/>
      <c r="T5" s="481"/>
      <c r="U5" s="481"/>
      <c r="V5" s="481"/>
      <c r="W5" s="481"/>
      <c r="X5" s="481"/>
      <c r="Y5" s="481"/>
      <c r="Z5" s="481"/>
      <c r="AA5" s="481"/>
      <c r="AB5" s="481"/>
      <c r="AC5" s="481"/>
      <c r="AD5" s="481"/>
      <c r="AE5" s="481"/>
    </row>
    <row r="6" spans="1:31" ht="15" customHeight="1" x14ac:dyDescent="0.25">
      <c r="A6" s="465" t="s">
        <v>255</v>
      </c>
      <c r="B6" s="464"/>
      <c r="C6" s="464"/>
      <c r="D6" s="464"/>
      <c r="E6" s="464"/>
      <c r="F6" s="464"/>
      <c r="G6" s="464"/>
      <c r="H6" s="464"/>
      <c r="I6" s="464"/>
      <c r="J6" s="464"/>
      <c r="K6" s="464"/>
      <c r="L6" s="464"/>
      <c r="M6" s="464"/>
      <c r="N6" s="464"/>
      <c r="O6" s="464"/>
      <c r="P6" s="464"/>
      <c r="Q6" s="464"/>
      <c r="R6" s="481"/>
      <c r="S6" s="481"/>
      <c r="T6" s="481"/>
      <c r="U6" s="481"/>
      <c r="V6" s="481"/>
      <c r="W6" s="481"/>
      <c r="X6" s="481"/>
      <c r="Y6" s="481"/>
      <c r="Z6" s="481"/>
      <c r="AA6" s="481"/>
      <c r="AB6" s="481"/>
      <c r="AC6" s="481"/>
      <c r="AD6" s="481"/>
      <c r="AE6" s="481"/>
    </row>
    <row r="7" spans="1:31" ht="15" customHeight="1" x14ac:dyDescent="0.25">
      <c r="A7" s="16" t="s">
        <v>864</v>
      </c>
      <c r="B7" s="331">
        <v>986000</v>
      </c>
      <c r="C7" s="331">
        <v>862000</v>
      </c>
      <c r="D7" s="331">
        <v>885000</v>
      </c>
      <c r="E7" s="331">
        <v>1036000</v>
      </c>
      <c r="F7" s="331">
        <v>3769000</v>
      </c>
      <c r="G7" s="331">
        <v>1115000</v>
      </c>
      <c r="H7" s="331">
        <v>1072000</v>
      </c>
      <c r="I7" s="331">
        <v>1111000</v>
      </c>
      <c r="J7" s="331">
        <v>1229000</v>
      </c>
      <c r="K7" s="331">
        <v>4527000</v>
      </c>
      <c r="L7" s="331">
        <v>1265000</v>
      </c>
      <c r="M7" s="331">
        <v>1146000</v>
      </c>
      <c r="N7" s="331">
        <v>968000</v>
      </c>
      <c r="O7" s="331">
        <v>1079000</v>
      </c>
      <c r="P7" s="331">
        <v>4458000</v>
      </c>
      <c r="Q7" s="331">
        <v>1146000</v>
      </c>
      <c r="R7" s="331">
        <v>1145000</v>
      </c>
      <c r="S7" s="331">
        <v>1095000</v>
      </c>
      <c r="T7" s="331">
        <v>1246000</v>
      </c>
      <c r="U7" s="331">
        <v>4632000</v>
      </c>
      <c r="V7" s="331">
        <v>1377000</v>
      </c>
      <c r="W7" s="331">
        <v>1334000</v>
      </c>
      <c r="X7" s="331">
        <v>1155000</v>
      </c>
      <c r="Y7" s="331">
        <v>1328000</v>
      </c>
      <c r="Z7" s="331">
        <v>5194000</v>
      </c>
      <c r="AA7" s="331">
        <v>1326000</v>
      </c>
      <c r="AB7" s="331">
        <v>1336000</v>
      </c>
      <c r="AC7" s="331">
        <v>1169000</v>
      </c>
      <c r="AD7" s="331">
        <v>1314000</v>
      </c>
      <c r="AE7" s="331">
        <v>5145000</v>
      </c>
    </row>
    <row r="8" spans="1:31" ht="15" customHeight="1" x14ac:dyDescent="0.25">
      <c r="A8" s="16" t="s">
        <v>865</v>
      </c>
      <c r="B8" s="331">
        <v>457000</v>
      </c>
      <c r="C8" s="331">
        <v>350000</v>
      </c>
      <c r="D8" s="331">
        <v>369000</v>
      </c>
      <c r="E8" s="331">
        <v>408000</v>
      </c>
      <c r="F8" s="331">
        <v>1584000</v>
      </c>
      <c r="G8" s="331">
        <v>462000</v>
      </c>
      <c r="H8" s="331">
        <v>436000</v>
      </c>
      <c r="I8" s="331">
        <v>489000</v>
      </c>
      <c r="J8" s="331">
        <v>547000</v>
      </c>
      <c r="K8" s="331">
        <v>1934000</v>
      </c>
      <c r="L8" s="331">
        <v>544000</v>
      </c>
      <c r="M8" s="331">
        <v>512000</v>
      </c>
      <c r="N8" s="331">
        <v>435000</v>
      </c>
      <c r="O8" s="331">
        <v>440000</v>
      </c>
      <c r="P8" s="331">
        <v>1931000</v>
      </c>
      <c r="Q8" s="331">
        <v>432000</v>
      </c>
      <c r="R8" s="331">
        <v>439000</v>
      </c>
      <c r="S8" s="331">
        <v>417000</v>
      </c>
      <c r="T8" s="331">
        <v>454000</v>
      </c>
      <c r="U8" s="331">
        <v>1742000</v>
      </c>
      <c r="V8" s="331">
        <v>455000</v>
      </c>
      <c r="W8" s="331">
        <v>460000</v>
      </c>
      <c r="X8" s="331">
        <v>398000</v>
      </c>
      <c r="Y8" s="331">
        <v>426000</v>
      </c>
      <c r="Z8" s="331">
        <v>1739000</v>
      </c>
      <c r="AA8" s="331">
        <v>377000</v>
      </c>
      <c r="AB8" s="331">
        <v>370000</v>
      </c>
      <c r="AC8" s="331">
        <v>358000</v>
      </c>
      <c r="AD8" s="331">
        <v>386000</v>
      </c>
      <c r="AE8" s="331">
        <v>1491000</v>
      </c>
    </row>
    <row r="9" spans="1:31" ht="15" customHeight="1" x14ac:dyDescent="0.25">
      <c r="A9" s="16" t="s">
        <v>866</v>
      </c>
      <c r="B9" s="331">
        <v>105000</v>
      </c>
      <c r="C9" s="331">
        <v>98000</v>
      </c>
      <c r="D9" s="331">
        <v>113000</v>
      </c>
      <c r="E9" s="331">
        <v>107000</v>
      </c>
      <c r="F9" s="331">
        <v>423000</v>
      </c>
      <c r="G9" s="331">
        <v>118000</v>
      </c>
      <c r="H9" s="331">
        <v>110000</v>
      </c>
      <c r="I9" s="331">
        <v>136000</v>
      </c>
      <c r="J9" s="331">
        <v>132000</v>
      </c>
      <c r="K9" s="331">
        <v>496000</v>
      </c>
      <c r="L9" s="331">
        <v>124000</v>
      </c>
      <c r="M9" s="331">
        <v>121000</v>
      </c>
      <c r="N9" s="331">
        <v>110000</v>
      </c>
      <c r="O9" s="331">
        <v>101000</v>
      </c>
      <c r="P9" s="331">
        <v>456000</v>
      </c>
      <c r="Q9" s="331">
        <v>94000</v>
      </c>
      <c r="R9" s="331">
        <v>94000</v>
      </c>
      <c r="S9" s="331">
        <v>100000</v>
      </c>
      <c r="T9" s="331">
        <v>101000</v>
      </c>
      <c r="U9" s="331">
        <v>389000</v>
      </c>
      <c r="V9" s="331">
        <v>101000</v>
      </c>
      <c r="W9" s="331">
        <v>97000</v>
      </c>
      <c r="X9" s="331">
        <v>101000</v>
      </c>
      <c r="Y9" s="331">
        <v>97000</v>
      </c>
      <c r="Z9" s="331">
        <v>396000</v>
      </c>
      <c r="AA9" s="331">
        <v>86000</v>
      </c>
      <c r="AB9" s="331">
        <v>82000</v>
      </c>
      <c r="AC9" s="331">
        <v>79000</v>
      </c>
      <c r="AD9" s="331">
        <v>84000</v>
      </c>
      <c r="AE9" s="331">
        <v>331000</v>
      </c>
    </row>
    <row r="10" spans="1:31" ht="15" customHeight="1" x14ac:dyDescent="0.25">
      <c r="A10" s="16" t="s">
        <v>867</v>
      </c>
      <c r="B10" s="331">
        <v>74000</v>
      </c>
      <c r="C10" s="331">
        <v>66000</v>
      </c>
      <c r="D10" s="331">
        <v>78000</v>
      </c>
      <c r="E10" s="331">
        <v>88000</v>
      </c>
      <c r="F10" s="331">
        <v>306000</v>
      </c>
      <c r="G10" s="331">
        <v>95000</v>
      </c>
      <c r="H10" s="331">
        <v>89000</v>
      </c>
      <c r="I10" s="331">
        <v>109000</v>
      </c>
      <c r="J10" s="331">
        <v>122000</v>
      </c>
      <c r="K10" s="331">
        <v>415000</v>
      </c>
      <c r="L10" s="331">
        <v>99000</v>
      </c>
      <c r="M10" s="331">
        <v>83000</v>
      </c>
      <c r="N10" s="331">
        <v>78000</v>
      </c>
      <c r="O10" s="331">
        <v>91000</v>
      </c>
      <c r="P10" s="331">
        <v>351000</v>
      </c>
      <c r="Q10" s="331">
        <v>85000</v>
      </c>
      <c r="R10" s="331">
        <v>83000</v>
      </c>
      <c r="S10" s="331">
        <v>89000</v>
      </c>
      <c r="T10" s="331">
        <v>107000</v>
      </c>
      <c r="U10" s="331">
        <v>364000</v>
      </c>
      <c r="V10" s="331">
        <v>94000</v>
      </c>
      <c r="W10" s="331">
        <v>84000</v>
      </c>
      <c r="X10" s="331">
        <v>84000</v>
      </c>
      <c r="Y10" s="331">
        <v>107000</v>
      </c>
      <c r="Z10" s="331">
        <v>369000</v>
      </c>
      <c r="AA10" s="331">
        <v>89000</v>
      </c>
      <c r="AB10" s="331">
        <v>89000</v>
      </c>
      <c r="AC10" s="331">
        <v>88000</v>
      </c>
      <c r="AD10" s="331">
        <v>104000</v>
      </c>
      <c r="AE10" s="331">
        <v>370000</v>
      </c>
    </row>
    <row r="11" spans="1:31" ht="15" customHeight="1" x14ac:dyDescent="0.25">
      <c r="A11" s="16" t="s">
        <v>868</v>
      </c>
      <c r="B11" s="331">
        <v>102000</v>
      </c>
      <c r="C11" s="331">
        <v>83000</v>
      </c>
      <c r="D11" s="331">
        <v>81000</v>
      </c>
      <c r="E11" s="331">
        <v>85000</v>
      </c>
      <c r="F11" s="331">
        <v>351000</v>
      </c>
      <c r="G11" s="331">
        <v>103000</v>
      </c>
      <c r="H11" s="331">
        <v>101000</v>
      </c>
      <c r="I11" s="331">
        <v>110000</v>
      </c>
      <c r="J11" s="331">
        <v>143000</v>
      </c>
      <c r="K11" s="331">
        <v>457000</v>
      </c>
      <c r="L11" s="331">
        <v>137000</v>
      </c>
      <c r="M11" s="331">
        <v>136000</v>
      </c>
      <c r="N11" s="331">
        <v>111000</v>
      </c>
      <c r="O11" s="331">
        <v>126000</v>
      </c>
      <c r="P11" s="331">
        <v>510000</v>
      </c>
      <c r="Q11" s="331">
        <v>121000</v>
      </c>
      <c r="R11" s="331">
        <v>133000</v>
      </c>
      <c r="S11" s="331">
        <v>123000</v>
      </c>
      <c r="T11" s="331">
        <v>145000</v>
      </c>
      <c r="U11" s="331">
        <v>522000</v>
      </c>
      <c r="V11" s="331">
        <v>127000</v>
      </c>
      <c r="W11" s="331">
        <v>144000</v>
      </c>
      <c r="X11" s="331">
        <v>121000</v>
      </c>
      <c r="Y11" s="331">
        <v>146000</v>
      </c>
      <c r="Z11" s="331">
        <v>538000</v>
      </c>
      <c r="AA11" s="331">
        <v>128000</v>
      </c>
      <c r="AB11" s="331">
        <v>139000</v>
      </c>
      <c r="AC11" s="331">
        <v>126000</v>
      </c>
      <c r="AD11" s="331">
        <v>154000</v>
      </c>
      <c r="AE11" s="331">
        <v>547000</v>
      </c>
    </row>
    <row r="12" spans="1:31" ht="15" customHeight="1" x14ac:dyDescent="0.25">
      <c r="A12" s="16" t="s">
        <v>869</v>
      </c>
      <c r="B12" s="331">
        <v>58000</v>
      </c>
      <c r="C12" s="331">
        <v>52000</v>
      </c>
      <c r="D12" s="331">
        <v>65000</v>
      </c>
      <c r="E12" s="331">
        <v>72000</v>
      </c>
      <c r="F12" s="331">
        <v>247000</v>
      </c>
      <c r="G12" s="331">
        <v>71000</v>
      </c>
      <c r="H12" s="331">
        <v>79000</v>
      </c>
      <c r="I12" s="331">
        <v>104000</v>
      </c>
      <c r="J12" s="331">
        <v>98000</v>
      </c>
      <c r="K12" s="331">
        <v>352000</v>
      </c>
      <c r="L12" s="331">
        <v>94000</v>
      </c>
      <c r="M12" s="331">
        <v>77000</v>
      </c>
      <c r="N12" s="331">
        <v>64000</v>
      </c>
      <c r="O12" s="331">
        <v>59000</v>
      </c>
      <c r="P12" s="331">
        <v>294000</v>
      </c>
      <c r="Q12" s="331">
        <v>63000</v>
      </c>
      <c r="R12" s="331">
        <v>64000</v>
      </c>
      <c r="S12" s="331">
        <v>65000</v>
      </c>
      <c r="T12" s="331">
        <v>64000</v>
      </c>
      <c r="U12" s="331">
        <v>256000</v>
      </c>
      <c r="V12" s="331">
        <v>68000</v>
      </c>
      <c r="W12" s="331">
        <v>66000</v>
      </c>
      <c r="X12" s="331">
        <v>75000</v>
      </c>
      <c r="Y12" s="331">
        <v>66000</v>
      </c>
      <c r="Z12" s="331">
        <v>275000</v>
      </c>
      <c r="AA12" s="331">
        <v>65000</v>
      </c>
      <c r="AB12" s="331">
        <v>65000</v>
      </c>
      <c r="AC12" s="331">
        <v>76000</v>
      </c>
      <c r="AD12" s="331">
        <v>63000</v>
      </c>
      <c r="AE12" s="331">
        <v>269000</v>
      </c>
    </row>
    <row r="13" spans="1:31" ht="15" customHeight="1" x14ac:dyDescent="0.25">
      <c r="A13" s="16" t="s">
        <v>870</v>
      </c>
      <c r="B13" s="331">
        <v>67000</v>
      </c>
      <c r="C13" s="331">
        <v>68000</v>
      </c>
      <c r="D13" s="331">
        <v>72000</v>
      </c>
      <c r="E13" s="331">
        <v>62000</v>
      </c>
      <c r="F13" s="331">
        <v>269000</v>
      </c>
      <c r="G13" s="331">
        <v>81000</v>
      </c>
      <c r="H13" s="331">
        <v>82000</v>
      </c>
      <c r="I13" s="331">
        <v>100000</v>
      </c>
      <c r="J13" s="331">
        <v>107000</v>
      </c>
      <c r="K13" s="331">
        <v>370000</v>
      </c>
      <c r="L13" s="331">
        <v>103000</v>
      </c>
      <c r="M13" s="331">
        <v>101000</v>
      </c>
      <c r="N13" s="331">
        <v>96000</v>
      </c>
      <c r="O13" s="331">
        <v>96000</v>
      </c>
      <c r="P13" s="331">
        <v>396000</v>
      </c>
      <c r="Q13" s="331">
        <v>91000</v>
      </c>
      <c r="R13" s="331">
        <v>97000</v>
      </c>
      <c r="S13" s="331">
        <v>103000</v>
      </c>
      <c r="T13" s="331">
        <v>88000</v>
      </c>
      <c r="U13" s="331">
        <v>379000</v>
      </c>
      <c r="V13" s="331">
        <v>74000</v>
      </c>
      <c r="W13" s="331">
        <v>55000</v>
      </c>
      <c r="X13" s="331">
        <v>55000</v>
      </c>
      <c r="Y13" s="331">
        <v>57000</v>
      </c>
      <c r="Z13" s="331">
        <v>241000</v>
      </c>
      <c r="AA13" s="331">
        <v>54000</v>
      </c>
      <c r="AB13" s="331">
        <v>50000</v>
      </c>
      <c r="AC13" s="331">
        <v>49000</v>
      </c>
      <c r="AD13" s="331">
        <v>51000</v>
      </c>
      <c r="AE13" s="331">
        <v>204000</v>
      </c>
    </row>
    <row r="14" spans="1:31" ht="15" customHeight="1" x14ac:dyDescent="0.25">
      <c r="A14" s="16" t="s">
        <v>871</v>
      </c>
      <c r="B14" s="331">
        <v>179000</v>
      </c>
      <c r="C14" s="331">
        <v>156000</v>
      </c>
      <c r="D14" s="331">
        <v>139000</v>
      </c>
      <c r="E14" s="331">
        <v>211000</v>
      </c>
      <c r="F14" s="331">
        <v>685000</v>
      </c>
      <c r="G14" s="331">
        <v>118000</v>
      </c>
      <c r="H14" s="331">
        <v>114000</v>
      </c>
      <c r="I14" s="331">
        <v>144000</v>
      </c>
      <c r="J14" s="331">
        <v>266000</v>
      </c>
      <c r="K14" s="331">
        <v>642000</v>
      </c>
      <c r="L14" s="331">
        <v>180000</v>
      </c>
      <c r="M14" s="331">
        <v>320000</v>
      </c>
      <c r="N14" s="331">
        <v>333000</v>
      </c>
      <c r="O14" s="331">
        <v>247000</v>
      </c>
      <c r="P14" s="331">
        <v>1080000</v>
      </c>
      <c r="Q14" s="331">
        <v>196000</v>
      </c>
      <c r="R14" s="331">
        <v>220000</v>
      </c>
      <c r="S14" s="331">
        <v>160000</v>
      </c>
      <c r="T14" s="331">
        <v>243000</v>
      </c>
      <c r="U14" s="331">
        <v>819000</v>
      </c>
      <c r="V14" s="331">
        <v>261000</v>
      </c>
      <c r="W14" s="331">
        <v>183000</v>
      </c>
      <c r="X14" s="331">
        <v>162000</v>
      </c>
      <c r="Y14" s="331">
        <v>243000</v>
      </c>
      <c r="Z14" s="331">
        <v>849000</v>
      </c>
      <c r="AA14" s="331">
        <v>276000</v>
      </c>
      <c r="AB14" s="331">
        <v>211000</v>
      </c>
      <c r="AC14" s="331">
        <v>274000</v>
      </c>
      <c r="AD14" s="331">
        <v>401000</v>
      </c>
      <c r="AE14" s="331">
        <v>1162000</v>
      </c>
    </row>
    <row r="15" spans="1:31" ht="15" customHeight="1" x14ac:dyDescent="0.25">
      <c r="A15" s="465" t="s">
        <v>246</v>
      </c>
      <c r="B15" s="537">
        <v>2028000</v>
      </c>
      <c r="C15" s="537">
        <v>1735000</v>
      </c>
      <c r="D15" s="537">
        <v>1802000</v>
      </c>
      <c r="E15" s="537">
        <v>2069000</v>
      </c>
      <c r="F15" s="537">
        <v>7634000</v>
      </c>
      <c r="G15" s="537">
        <v>2163000</v>
      </c>
      <c r="H15" s="537">
        <v>2083000</v>
      </c>
      <c r="I15" s="537">
        <v>2303000</v>
      </c>
      <c r="J15" s="537">
        <v>2644000</v>
      </c>
      <c r="K15" s="537">
        <v>9193000</v>
      </c>
      <c r="L15" s="537">
        <v>2546000</v>
      </c>
      <c r="M15" s="537">
        <v>2496000</v>
      </c>
      <c r="N15" s="537">
        <v>2195000</v>
      </c>
      <c r="O15" s="537">
        <v>2239000</v>
      </c>
      <c r="P15" s="537">
        <v>9476000</v>
      </c>
      <c r="Q15" s="537">
        <v>2228000</v>
      </c>
      <c r="R15" s="537">
        <v>2275000</v>
      </c>
      <c r="S15" s="537">
        <v>2152000</v>
      </c>
      <c r="T15" s="537">
        <v>2448000</v>
      </c>
      <c r="U15" s="537">
        <v>9103000</v>
      </c>
      <c r="V15" s="537">
        <v>2557000</v>
      </c>
      <c r="W15" s="537">
        <v>2423000</v>
      </c>
      <c r="X15" s="537">
        <v>2151000</v>
      </c>
      <c r="Y15" s="537">
        <v>2470000</v>
      </c>
      <c r="Z15" s="537">
        <v>9601000</v>
      </c>
      <c r="AA15" s="537">
        <v>2401000</v>
      </c>
      <c r="AB15" s="537">
        <v>2342000</v>
      </c>
      <c r="AC15" s="537">
        <v>2219000</v>
      </c>
      <c r="AD15" s="537">
        <v>2557000</v>
      </c>
      <c r="AE15" s="537">
        <v>9519000</v>
      </c>
    </row>
    <row r="16" spans="1:31" ht="15" customHeight="1" x14ac:dyDescent="0.25">
      <c r="A16" s="465" t="s">
        <v>245</v>
      </c>
      <c r="B16" s="537"/>
      <c r="C16" s="537"/>
      <c r="D16" s="537"/>
      <c r="E16" s="537"/>
      <c r="F16" s="537"/>
      <c r="G16" s="537"/>
      <c r="H16" s="537"/>
      <c r="I16" s="537"/>
      <c r="J16" s="537"/>
      <c r="K16" s="537"/>
      <c r="L16" s="537"/>
      <c r="M16" s="537"/>
      <c r="N16" s="537"/>
      <c r="O16" s="537"/>
      <c r="P16" s="537"/>
      <c r="Q16" s="537"/>
      <c r="R16" s="537"/>
      <c r="S16" s="537"/>
      <c r="T16" s="537"/>
      <c r="U16" s="537"/>
      <c r="V16" s="537"/>
      <c r="W16" s="537"/>
      <c r="X16" s="537"/>
      <c r="Y16" s="537"/>
      <c r="Z16" s="537"/>
      <c r="AA16" s="537"/>
      <c r="AB16" s="537"/>
      <c r="AC16" s="537"/>
      <c r="AD16" s="537"/>
      <c r="AE16" s="537"/>
    </row>
    <row r="17" spans="1:31" ht="15" customHeight="1" x14ac:dyDescent="0.25">
      <c r="A17" s="16" t="s">
        <v>244</v>
      </c>
      <c r="B17" s="331">
        <v>-842000</v>
      </c>
      <c r="C17" s="331">
        <v>-1100000</v>
      </c>
      <c r="D17" s="331">
        <v>-936000</v>
      </c>
      <c r="E17" s="331">
        <v>-955000</v>
      </c>
      <c r="F17" s="331">
        <v>-3833000</v>
      </c>
      <c r="G17" s="331">
        <v>-1139000</v>
      </c>
      <c r="H17" s="331">
        <v>-1110000</v>
      </c>
      <c r="I17" s="331">
        <v>-1117000</v>
      </c>
      <c r="J17" s="331">
        <v>-1242000</v>
      </c>
      <c r="K17" s="331">
        <v>-4608000</v>
      </c>
      <c r="L17" s="331">
        <v>-1177000</v>
      </c>
      <c r="M17" s="331">
        <v>-1212000</v>
      </c>
      <c r="N17" s="331">
        <v>-1091000</v>
      </c>
      <c r="O17" s="331">
        <v>-1076000</v>
      </c>
      <c r="P17" s="331">
        <v>-4556000</v>
      </c>
      <c r="Q17" s="331">
        <v>-1087000</v>
      </c>
      <c r="R17" s="331">
        <v>-1098000</v>
      </c>
      <c r="S17" s="331">
        <v>-1070000</v>
      </c>
      <c r="T17" s="331">
        <v>-1232000</v>
      </c>
      <c r="U17" s="331">
        <v>-4487000</v>
      </c>
      <c r="V17" s="331">
        <v>-1277000</v>
      </c>
      <c r="W17" s="331">
        <v>-1211000</v>
      </c>
      <c r="X17" s="331">
        <v>-1053000</v>
      </c>
      <c r="Y17" s="331">
        <v>-1196000</v>
      </c>
      <c r="Z17" s="331">
        <v>-4737000</v>
      </c>
      <c r="AA17" s="331">
        <v>-1262000</v>
      </c>
      <c r="AB17" s="331">
        <v>-1227000</v>
      </c>
      <c r="AC17" s="331">
        <v>-1084000</v>
      </c>
      <c r="AD17" s="331">
        <v>-1335000</v>
      </c>
      <c r="AE17" s="331">
        <v>-4908000</v>
      </c>
    </row>
    <row r="18" spans="1:31" ht="15" customHeight="1" x14ac:dyDescent="0.25">
      <c r="A18" s="465" t="s">
        <v>1180</v>
      </c>
      <c r="B18" s="537">
        <v>1186000</v>
      </c>
      <c r="C18" s="537">
        <v>635000</v>
      </c>
      <c r="D18" s="537">
        <v>866000</v>
      </c>
      <c r="E18" s="537">
        <v>1114000</v>
      </c>
      <c r="F18" s="537">
        <v>3801000</v>
      </c>
      <c r="G18" s="537">
        <v>1024000</v>
      </c>
      <c r="H18" s="537">
        <v>973000</v>
      </c>
      <c r="I18" s="537">
        <v>1186000</v>
      </c>
      <c r="J18" s="537">
        <v>1402000</v>
      </c>
      <c r="K18" s="537">
        <v>4585000</v>
      </c>
      <c r="L18" s="537">
        <v>1369000</v>
      </c>
      <c r="M18" s="537">
        <v>1284000</v>
      </c>
      <c r="N18" s="537">
        <v>1104000</v>
      </c>
      <c r="O18" s="537">
        <v>1163000</v>
      </c>
      <c r="P18" s="537">
        <v>4920000</v>
      </c>
      <c r="Q18" s="537">
        <v>1141000</v>
      </c>
      <c r="R18" s="537">
        <v>1177000</v>
      </c>
      <c r="S18" s="537">
        <v>1082000</v>
      </c>
      <c r="T18" s="537">
        <v>1216000</v>
      </c>
      <c r="U18" s="537">
        <v>4616000</v>
      </c>
      <c r="V18" s="537">
        <v>1280000</v>
      </c>
      <c r="W18" s="537">
        <v>1212000</v>
      </c>
      <c r="X18" s="537">
        <v>1098000</v>
      </c>
      <c r="Y18" s="537">
        <v>1274000</v>
      </c>
      <c r="Z18" s="537">
        <v>4864000</v>
      </c>
      <c r="AA18" s="537">
        <v>1139000</v>
      </c>
      <c r="AB18" s="537">
        <v>1115000</v>
      </c>
      <c r="AC18" s="537">
        <v>1135000</v>
      </c>
      <c r="AD18" s="537">
        <v>1222000</v>
      </c>
      <c r="AE18" s="537">
        <v>4611000</v>
      </c>
    </row>
    <row r="19" spans="1:31" ht="15" customHeight="1" x14ac:dyDescent="0.25">
      <c r="A19" s="16" t="s">
        <v>242</v>
      </c>
      <c r="B19" s="331">
        <v>919000</v>
      </c>
      <c r="C19" s="331">
        <v>1167000</v>
      </c>
      <c r="D19" s="331">
        <v>1017000</v>
      </c>
      <c r="E19" s="331">
        <v>1041000</v>
      </c>
      <c r="F19" s="331">
        <v>4144000</v>
      </c>
      <c r="G19" s="331">
        <v>1240000</v>
      </c>
      <c r="H19" s="331">
        <v>1215000</v>
      </c>
      <c r="I19" s="331">
        <v>1241000</v>
      </c>
      <c r="J19" s="331">
        <v>1365000</v>
      </c>
      <c r="K19" s="331">
        <v>5061000</v>
      </c>
      <c r="L19" s="331">
        <v>1299000</v>
      </c>
      <c r="M19" s="331">
        <v>1334000</v>
      </c>
      <c r="N19" s="331">
        <v>1227000</v>
      </c>
      <c r="O19" s="331">
        <v>1210000</v>
      </c>
      <c r="P19" s="331">
        <v>5070000</v>
      </c>
      <c r="Q19" s="331">
        <v>1222000</v>
      </c>
      <c r="R19" s="331">
        <v>1234000</v>
      </c>
      <c r="S19" s="331">
        <v>1233000</v>
      </c>
      <c r="T19" s="331">
        <v>1402000</v>
      </c>
      <c r="U19" s="331">
        <v>5091000</v>
      </c>
      <c r="V19" s="331">
        <v>1452000</v>
      </c>
      <c r="W19" s="331">
        <v>1402000</v>
      </c>
      <c r="X19" s="331">
        <v>1251000</v>
      </c>
      <c r="Y19" s="331">
        <v>1444000</v>
      </c>
      <c r="Z19" s="331">
        <v>5549000</v>
      </c>
      <c r="AA19" s="331">
        <v>1481000</v>
      </c>
      <c r="AB19" s="331">
        <v>1477000</v>
      </c>
      <c r="AC19" s="331">
        <v>1297000</v>
      </c>
      <c r="AD19" s="331">
        <v>1574000</v>
      </c>
      <c r="AE19" s="331">
        <v>5829000</v>
      </c>
    </row>
    <row r="20" spans="1:31" ht="15" customHeight="1" x14ac:dyDescent="0.25">
      <c r="A20" s="57" t="s">
        <v>241</v>
      </c>
      <c r="B20" s="334">
        <v>77000</v>
      </c>
      <c r="C20" s="334">
        <v>67000</v>
      </c>
      <c r="D20" s="334">
        <v>81000</v>
      </c>
      <c r="E20" s="334">
        <v>86000</v>
      </c>
      <c r="F20" s="334">
        <v>311000</v>
      </c>
      <c r="G20" s="334">
        <v>101000</v>
      </c>
      <c r="H20" s="334">
        <v>105000</v>
      </c>
      <c r="I20" s="334">
        <v>124000</v>
      </c>
      <c r="J20" s="334">
        <v>123000</v>
      </c>
      <c r="K20" s="334">
        <v>453000</v>
      </c>
      <c r="L20" s="334">
        <v>122000</v>
      </c>
      <c r="M20" s="334">
        <v>122000</v>
      </c>
      <c r="N20" s="334">
        <v>136000</v>
      </c>
      <c r="O20" s="334">
        <v>134000</v>
      </c>
      <c r="P20" s="334">
        <v>514000</v>
      </c>
      <c r="Q20" s="334">
        <v>135000</v>
      </c>
      <c r="R20" s="334">
        <v>136000</v>
      </c>
      <c r="S20" s="334">
        <v>163000</v>
      </c>
      <c r="T20" s="334">
        <v>170000</v>
      </c>
      <c r="U20" s="334">
        <v>604000</v>
      </c>
      <c r="V20" s="334">
        <v>175000</v>
      </c>
      <c r="W20" s="334">
        <v>191000</v>
      </c>
      <c r="X20" s="334">
        <v>188000</v>
      </c>
      <c r="Y20" s="334">
        <v>224000</v>
      </c>
      <c r="Z20" s="334">
        <v>778000</v>
      </c>
      <c r="AA20" s="334">
        <v>206000</v>
      </c>
      <c r="AB20" s="334">
        <v>201000</v>
      </c>
      <c r="AC20" s="334">
        <v>197000</v>
      </c>
      <c r="AD20" s="334">
        <v>210000</v>
      </c>
      <c r="AE20" s="334">
        <v>814000</v>
      </c>
    </row>
    <row r="21" spans="1:31" ht="15" customHeight="1" x14ac:dyDescent="0.25">
      <c r="A21" s="57" t="s">
        <v>240</v>
      </c>
      <c r="B21" s="334">
        <v>842000</v>
      </c>
      <c r="C21" s="334">
        <v>1100000</v>
      </c>
      <c r="D21" s="334">
        <v>936000</v>
      </c>
      <c r="E21" s="334">
        <v>955000</v>
      </c>
      <c r="F21" s="334">
        <v>3833000</v>
      </c>
      <c r="G21" s="334">
        <v>1139000</v>
      </c>
      <c r="H21" s="334">
        <v>1110000</v>
      </c>
      <c r="I21" s="334">
        <v>1117000</v>
      </c>
      <c r="J21" s="334">
        <v>1242000</v>
      </c>
      <c r="K21" s="334">
        <v>4608000</v>
      </c>
      <c r="L21" s="334">
        <v>1177000</v>
      </c>
      <c r="M21" s="334">
        <v>1212000</v>
      </c>
      <c r="N21" s="334">
        <v>1091000</v>
      </c>
      <c r="O21" s="334">
        <v>1076000</v>
      </c>
      <c r="P21" s="334">
        <v>4556000</v>
      </c>
      <c r="Q21" s="334">
        <v>1087000</v>
      </c>
      <c r="R21" s="334">
        <v>1098000</v>
      </c>
      <c r="S21" s="334">
        <v>1070000</v>
      </c>
      <c r="T21" s="334">
        <v>1232000</v>
      </c>
      <c r="U21" s="334">
        <v>4487000</v>
      </c>
      <c r="V21" s="334">
        <v>1277000</v>
      </c>
      <c r="W21" s="334">
        <v>1211000</v>
      </c>
      <c r="X21" s="334">
        <v>1063000</v>
      </c>
      <c r="Y21" s="334">
        <v>1220000</v>
      </c>
      <c r="Z21" s="334">
        <v>4771000</v>
      </c>
      <c r="AA21" s="334">
        <v>1275000</v>
      </c>
      <c r="AB21" s="334">
        <v>1276000</v>
      </c>
      <c r="AC21" s="334">
        <v>1100000</v>
      </c>
      <c r="AD21" s="334">
        <v>1364000</v>
      </c>
      <c r="AE21" s="334">
        <v>5015000</v>
      </c>
    </row>
    <row r="22" spans="1:31" ht="15" customHeight="1" x14ac:dyDescent="0.25">
      <c r="A22" s="60" t="s">
        <v>239</v>
      </c>
      <c r="B22" s="334">
        <v>157000</v>
      </c>
      <c r="C22" s="334">
        <v>204000</v>
      </c>
      <c r="D22" s="334">
        <v>212000</v>
      </c>
      <c r="E22" s="334">
        <v>159000</v>
      </c>
      <c r="F22" s="334">
        <v>732000</v>
      </c>
      <c r="G22" s="334">
        <v>177000</v>
      </c>
      <c r="H22" s="334">
        <v>176000</v>
      </c>
      <c r="I22" s="334">
        <v>178000</v>
      </c>
      <c r="J22" s="334">
        <v>188000</v>
      </c>
      <c r="K22" s="334">
        <v>719000</v>
      </c>
      <c r="L22" s="334">
        <v>205000</v>
      </c>
      <c r="M22" s="334">
        <v>213000</v>
      </c>
      <c r="N22" s="334">
        <v>223000</v>
      </c>
      <c r="O22" s="334">
        <v>256000</v>
      </c>
      <c r="P22" s="334">
        <v>897000</v>
      </c>
      <c r="Q22" s="334">
        <v>255000</v>
      </c>
      <c r="R22" s="334">
        <v>188000</v>
      </c>
      <c r="S22" s="334">
        <v>203000</v>
      </c>
      <c r="T22" s="334">
        <v>153000</v>
      </c>
      <c r="U22" s="334">
        <v>799000</v>
      </c>
      <c r="V22" s="334">
        <v>223000</v>
      </c>
      <c r="W22" s="334">
        <v>211000</v>
      </c>
      <c r="X22" s="334">
        <v>207000</v>
      </c>
      <c r="Y22" s="334">
        <v>220000</v>
      </c>
      <c r="Z22" s="334">
        <v>861000</v>
      </c>
      <c r="AA22" s="334">
        <v>228000</v>
      </c>
      <c r="AB22" s="334">
        <v>245000</v>
      </c>
      <c r="AC22" s="334">
        <v>278000</v>
      </c>
      <c r="AD22" s="334">
        <v>331000</v>
      </c>
      <c r="AE22" s="334">
        <v>1082000</v>
      </c>
    </row>
    <row r="23" spans="1:31" ht="15" customHeight="1" x14ac:dyDescent="0.25">
      <c r="A23" s="60" t="s">
        <v>1181</v>
      </c>
      <c r="B23" s="334">
        <v>51000</v>
      </c>
      <c r="C23" s="334">
        <v>55000</v>
      </c>
      <c r="D23" s="334">
        <v>75000</v>
      </c>
      <c r="E23" s="334">
        <v>353000</v>
      </c>
      <c r="F23" s="334">
        <v>534000</v>
      </c>
      <c r="G23" s="334">
        <v>87000</v>
      </c>
      <c r="H23" s="334">
        <v>164000</v>
      </c>
      <c r="I23" s="334">
        <v>77000</v>
      </c>
      <c r="J23" s="334">
        <v>3000</v>
      </c>
      <c r="K23" s="334">
        <v>331000</v>
      </c>
      <c r="L23" s="334">
        <v>24000</v>
      </c>
      <c r="M23" s="334">
        <v>51000</v>
      </c>
      <c r="N23" s="334">
        <v>54000</v>
      </c>
      <c r="O23" s="334">
        <v>37000</v>
      </c>
      <c r="P23" s="334">
        <v>166000</v>
      </c>
      <c r="Q23" s="334">
        <v>43000</v>
      </c>
      <c r="R23" s="334">
        <v>45000</v>
      </c>
      <c r="S23" s="334">
        <v>52000</v>
      </c>
      <c r="T23" s="334">
        <v>67000</v>
      </c>
      <c r="U23" s="334">
        <v>207000</v>
      </c>
      <c r="V23" s="334">
        <v>22000</v>
      </c>
      <c r="W23" s="334">
        <v>14000</v>
      </c>
      <c r="X23" s="334">
        <v>70000</v>
      </c>
      <c r="Y23" s="334">
        <v>116000</v>
      </c>
      <c r="Z23" s="334">
        <v>222000</v>
      </c>
      <c r="AA23" s="334">
        <v>27000</v>
      </c>
      <c r="AB23" s="334">
        <v>0</v>
      </c>
      <c r="AC23" s="334">
        <v>82000</v>
      </c>
      <c r="AD23" s="334">
        <v>73000</v>
      </c>
      <c r="AE23" s="334">
        <v>182000</v>
      </c>
    </row>
    <row r="24" spans="1:31" ht="15" customHeight="1" x14ac:dyDescent="0.25">
      <c r="A24" s="60" t="s">
        <v>237</v>
      </c>
      <c r="B24" s="334">
        <v>0</v>
      </c>
      <c r="C24" s="334">
        <v>0</v>
      </c>
      <c r="D24" s="334">
        <v>0</v>
      </c>
      <c r="E24" s="334">
        <v>21000</v>
      </c>
      <c r="F24" s="334">
        <v>21000</v>
      </c>
      <c r="G24" s="334">
        <v>0</v>
      </c>
      <c r="H24" s="334">
        <v>0</v>
      </c>
      <c r="I24" s="334">
        <v>9000</v>
      </c>
      <c r="J24" s="334">
        <v>9000</v>
      </c>
      <c r="K24" s="334">
        <v>18000</v>
      </c>
      <c r="L24" s="334">
        <v>0</v>
      </c>
      <c r="M24" s="334">
        <v>0</v>
      </c>
      <c r="N24" s="334">
        <v>0</v>
      </c>
      <c r="O24" s="334">
        <v>0</v>
      </c>
      <c r="P24" s="334">
        <v>0</v>
      </c>
      <c r="Q24" s="334">
        <v>0</v>
      </c>
      <c r="R24" s="334">
        <v>0</v>
      </c>
      <c r="S24" s="334">
        <v>0</v>
      </c>
      <c r="T24" s="334">
        <v>0</v>
      </c>
      <c r="U24" s="334">
        <v>0</v>
      </c>
      <c r="V24" s="334">
        <v>0</v>
      </c>
      <c r="W24" s="334">
        <v>0</v>
      </c>
      <c r="X24" s="334">
        <v>0</v>
      </c>
      <c r="Y24" s="334">
        <v>0</v>
      </c>
      <c r="Z24" s="334">
        <v>0</v>
      </c>
      <c r="AA24" s="334">
        <v>0</v>
      </c>
      <c r="AB24" s="334">
        <v>0</v>
      </c>
      <c r="AC24" s="334">
        <v>0</v>
      </c>
      <c r="AD24" s="334">
        <v>0</v>
      </c>
      <c r="AE24" s="334">
        <v>0</v>
      </c>
    </row>
    <row r="25" spans="1:31" ht="15" customHeight="1" x14ac:dyDescent="0.25">
      <c r="A25" s="60" t="s">
        <v>136</v>
      </c>
      <c r="B25" s="334">
        <v>12000</v>
      </c>
      <c r="C25" s="331">
        <v>-10000</v>
      </c>
      <c r="D25" s="331">
        <v>25000</v>
      </c>
      <c r="E25" s="331">
        <v>77000</v>
      </c>
      <c r="F25" s="331">
        <v>104000</v>
      </c>
      <c r="G25" s="334">
        <v>62000</v>
      </c>
      <c r="H25" s="334">
        <v>142000</v>
      </c>
      <c r="I25" s="334">
        <v>111000</v>
      </c>
      <c r="J25" s="334">
        <v>91000</v>
      </c>
      <c r="K25" s="334">
        <v>406000</v>
      </c>
      <c r="L25" s="334">
        <v>103000</v>
      </c>
      <c r="M25" s="334">
        <v>95000</v>
      </c>
      <c r="N25" s="334">
        <v>-55000</v>
      </c>
      <c r="O25" s="334">
        <v>56000</v>
      </c>
      <c r="P25" s="334">
        <v>199000</v>
      </c>
      <c r="Q25" s="334">
        <v>96000</v>
      </c>
      <c r="R25" s="334">
        <v>30000</v>
      </c>
      <c r="S25" s="334">
        <v>30000</v>
      </c>
      <c r="T25" s="334">
        <v>45000</v>
      </c>
      <c r="U25" s="334">
        <v>201000</v>
      </c>
      <c r="V25" s="334">
        <v>74000</v>
      </c>
      <c r="W25" s="334">
        <v>47000</v>
      </c>
      <c r="X25" s="334">
        <v>35000</v>
      </c>
      <c r="Y25" s="334">
        <v>133000</v>
      </c>
      <c r="Z25" s="334">
        <v>289000</v>
      </c>
      <c r="AA25" s="334">
        <v>115000</v>
      </c>
      <c r="AB25" s="334">
        <v>82000</v>
      </c>
      <c r="AC25" s="334">
        <v>43000</v>
      </c>
      <c r="AD25" s="334">
        <v>1000</v>
      </c>
      <c r="AE25" s="334">
        <v>241000</v>
      </c>
    </row>
    <row r="26" spans="1:31" ht="15" customHeight="1" x14ac:dyDescent="0.25">
      <c r="A26" s="60" t="s">
        <v>236</v>
      </c>
      <c r="B26" s="334">
        <v>0</v>
      </c>
      <c r="C26" s="334">
        <v>0</v>
      </c>
      <c r="D26" s="334">
        <v>0</v>
      </c>
      <c r="E26" s="334">
        <v>0</v>
      </c>
      <c r="F26" s="334">
        <v>0</v>
      </c>
      <c r="G26" s="334">
        <v>0</v>
      </c>
      <c r="H26" s="334">
        <v>0</v>
      </c>
      <c r="I26" s="334">
        <v>0</v>
      </c>
      <c r="J26" s="334">
        <v>0</v>
      </c>
      <c r="K26" s="334">
        <v>0</v>
      </c>
      <c r="L26" s="334">
        <v>0</v>
      </c>
      <c r="M26" s="334">
        <v>0</v>
      </c>
      <c r="N26" s="334">
        <v>0</v>
      </c>
      <c r="O26" s="334">
        <v>0</v>
      </c>
      <c r="P26" s="334">
        <v>0</v>
      </c>
      <c r="Q26" s="334">
        <v>0</v>
      </c>
      <c r="R26" s="334">
        <v>0</v>
      </c>
      <c r="S26" s="334">
        <v>0</v>
      </c>
      <c r="T26" s="334">
        <v>0</v>
      </c>
      <c r="U26" s="334">
        <v>0</v>
      </c>
      <c r="V26" s="334">
        <v>0</v>
      </c>
      <c r="W26" s="334">
        <v>0</v>
      </c>
      <c r="X26" s="334">
        <v>0</v>
      </c>
      <c r="Y26" s="334">
        <v>0</v>
      </c>
      <c r="Z26" s="334">
        <v>0</v>
      </c>
      <c r="AA26" s="334">
        <v>0</v>
      </c>
      <c r="AB26" s="334">
        <v>0</v>
      </c>
      <c r="AC26" s="334">
        <v>0</v>
      </c>
      <c r="AD26" s="334">
        <v>0</v>
      </c>
      <c r="AE26" s="334">
        <v>0</v>
      </c>
    </row>
    <row r="27" spans="1:31" ht="15" customHeight="1" x14ac:dyDescent="0.25">
      <c r="A27" s="60" t="s">
        <v>873</v>
      </c>
      <c r="B27" s="331">
        <v>-63000</v>
      </c>
      <c r="C27" s="362">
        <v>16000</v>
      </c>
      <c r="D27" s="362">
        <v>91000</v>
      </c>
      <c r="E27" s="331">
        <v>205000</v>
      </c>
      <c r="F27" s="331">
        <v>249000</v>
      </c>
      <c r="G27" s="331">
        <v>104000</v>
      </c>
      <c r="H27" s="331">
        <v>224000</v>
      </c>
      <c r="I27" s="331">
        <v>486000</v>
      </c>
      <c r="J27" s="331">
        <v>63000</v>
      </c>
      <c r="K27" s="331">
        <v>877000</v>
      </c>
      <c r="L27" s="331">
        <v>-63000</v>
      </c>
      <c r="M27" s="331">
        <v>-174000</v>
      </c>
      <c r="N27" s="331">
        <v>14000</v>
      </c>
      <c r="O27" s="331">
        <v>119000</v>
      </c>
      <c r="P27" s="331">
        <v>-104000</v>
      </c>
      <c r="Q27" s="331">
        <v>166000</v>
      </c>
      <c r="R27" s="331">
        <v>122000</v>
      </c>
      <c r="S27" s="331">
        <v>152000</v>
      </c>
      <c r="T27" s="331">
        <v>97000</v>
      </c>
      <c r="U27" s="331">
        <v>537000</v>
      </c>
      <c r="V27" s="331">
        <v>20000</v>
      </c>
      <c r="W27" s="331">
        <v>-90000</v>
      </c>
      <c r="X27" s="331">
        <v>-11000</v>
      </c>
      <c r="Y27" s="331">
        <v>-137000</v>
      </c>
      <c r="Z27" s="331">
        <v>-218000</v>
      </c>
      <c r="AA27" s="331">
        <v>-121000</v>
      </c>
      <c r="AB27" s="331">
        <v>-38000</v>
      </c>
      <c r="AC27" s="331">
        <v>292000</v>
      </c>
      <c r="AD27" s="331">
        <v>242000</v>
      </c>
      <c r="AE27" s="331">
        <v>375000</v>
      </c>
    </row>
    <row r="28" spans="1:31" ht="15" customHeight="1" x14ac:dyDescent="0.25">
      <c r="A28" s="16" t="s">
        <v>224</v>
      </c>
      <c r="B28" s="362">
        <v>17000</v>
      </c>
      <c r="C28" s="362">
        <v>17000</v>
      </c>
      <c r="D28" s="362">
        <v>17000</v>
      </c>
      <c r="E28" s="362">
        <v>19000</v>
      </c>
      <c r="F28" s="362">
        <v>70000</v>
      </c>
      <c r="G28" s="362">
        <v>21000</v>
      </c>
      <c r="H28" s="362">
        <v>22000</v>
      </c>
      <c r="I28" s="362">
        <v>25000</v>
      </c>
      <c r="J28" s="362">
        <v>26000</v>
      </c>
      <c r="K28" s="362">
        <v>94000</v>
      </c>
      <c r="L28" s="362">
        <v>28000</v>
      </c>
      <c r="M28" s="362">
        <v>30000</v>
      </c>
      <c r="N28" s="362">
        <v>32000</v>
      </c>
      <c r="O28" s="362">
        <v>40000</v>
      </c>
      <c r="P28" s="362">
        <v>130000</v>
      </c>
      <c r="Q28" s="362">
        <v>35000</v>
      </c>
      <c r="R28" s="362">
        <v>34000</v>
      </c>
      <c r="S28" s="362">
        <v>38000</v>
      </c>
      <c r="T28" s="362">
        <v>33000</v>
      </c>
      <c r="U28" s="362">
        <v>140000</v>
      </c>
      <c r="V28" s="362">
        <v>39000</v>
      </c>
      <c r="W28" s="362">
        <v>40000</v>
      </c>
      <c r="X28" s="362">
        <v>45000</v>
      </c>
      <c r="Y28" s="362">
        <v>43000</v>
      </c>
      <c r="Z28" s="362">
        <v>167000</v>
      </c>
      <c r="AA28" s="362">
        <v>36000</v>
      </c>
      <c r="AB28" s="362">
        <v>46000</v>
      </c>
      <c r="AC28" s="362">
        <v>49000</v>
      </c>
      <c r="AD28" s="362">
        <v>46000</v>
      </c>
      <c r="AE28" s="362">
        <v>177000</v>
      </c>
    </row>
    <row r="29" spans="1:31" ht="15" customHeight="1" x14ac:dyDescent="0.25">
      <c r="A29" s="57" t="s">
        <v>234</v>
      </c>
      <c r="B29" s="335">
        <v>0</v>
      </c>
      <c r="C29" s="335">
        <v>0</v>
      </c>
      <c r="D29" s="335">
        <v>0</v>
      </c>
      <c r="E29" s="335">
        <v>0</v>
      </c>
      <c r="F29" s="335"/>
      <c r="G29" s="335">
        <v>0</v>
      </c>
      <c r="H29" s="335">
        <v>0</v>
      </c>
      <c r="I29" s="335">
        <v>1000</v>
      </c>
      <c r="J29" s="335">
        <v>1000</v>
      </c>
      <c r="K29" s="335">
        <v>2000</v>
      </c>
      <c r="L29" s="335">
        <v>0</v>
      </c>
      <c r="M29" s="335">
        <v>0</v>
      </c>
      <c r="N29" s="335">
        <v>1000</v>
      </c>
      <c r="O29" s="335">
        <v>1000</v>
      </c>
      <c r="P29" s="335">
        <v>2000</v>
      </c>
      <c r="Q29" s="335">
        <v>1000</v>
      </c>
      <c r="R29" s="335">
        <v>1000</v>
      </c>
      <c r="S29" s="335">
        <v>2000</v>
      </c>
      <c r="T29" s="335">
        <v>3000</v>
      </c>
      <c r="U29" s="335">
        <v>7000</v>
      </c>
      <c r="V29" s="335">
        <v>2000</v>
      </c>
      <c r="W29" s="335">
        <v>0</v>
      </c>
      <c r="X29" s="335">
        <v>5000</v>
      </c>
      <c r="Y29" s="335">
        <v>5000</v>
      </c>
      <c r="Z29" s="335">
        <v>12000</v>
      </c>
      <c r="AA29" s="335">
        <v>6000</v>
      </c>
      <c r="AB29" s="335">
        <v>3000</v>
      </c>
      <c r="AC29" s="335">
        <v>4000</v>
      </c>
      <c r="AD29" s="335">
        <v>4000</v>
      </c>
      <c r="AE29" s="335">
        <v>17000</v>
      </c>
    </row>
    <row r="30" spans="1:31" ht="15" customHeight="1" x14ac:dyDescent="0.25">
      <c r="A30" s="57" t="s">
        <v>233</v>
      </c>
      <c r="B30" s="335">
        <v>10000</v>
      </c>
      <c r="C30" s="335">
        <v>11000</v>
      </c>
      <c r="D30" s="335">
        <v>11000</v>
      </c>
      <c r="E30" s="335">
        <v>13000</v>
      </c>
      <c r="F30" s="335">
        <v>45000</v>
      </c>
      <c r="G30" s="335">
        <v>13000</v>
      </c>
      <c r="H30" s="335">
        <v>14000</v>
      </c>
      <c r="I30" s="335">
        <v>16000</v>
      </c>
      <c r="J30" s="335">
        <v>18000</v>
      </c>
      <c r="K30" s="335">
        <v>61000</v>
      </c>
      <c r="L30" s="335">
        <v>21000</v>
      </c>
      <c r="M30" s="335">
        <v>24000</v>
      </c>
      <c r="N30" s="335">
        <v>25000</v>
      </c>
      <c r="O30" s="335">
        <v>29000</v>
      </c>
      <c r="P30" s="335">
        <v>99000</v>
      </c>
      <c r="Q30" s="335">
        <v>27000</v>
      </c>
      <c r="R30" s="335">
        <v>28000</v>
      </c>
      <c r="S30" s="335">
        <v>27000</v>
      </c>
      <c r="T30" s="335">
        <v>28000</v>
      </c>
      <c r="U30" s="335">
        <v>110000</v>
      </c>
      <c r="V30" s="335">
        <v>30000</v>
      </c>
      <c r="W30" s="335">
        <v>30000</v>
      </c>
      <c r="X30" s="335">
        <v>31000</v>
      </c>
      <c r="Y30" s="335">
        <v>32000</v>
      </c>
      <c r="Z30" s="335">
        <v>123000</v>
      </c>
      <c r="AA30" s="335">
        <v>32000</v>
      </c>
      <c r="AB30" s="335">
        <v>35000</v>
      </c>
      <c r="AC30" s="335">
        <v>38000</v>
      </c>
      <c r="AD30" s="335">
        <v>39000</v>
      </c>
      <c r="AE30" s="335">
        <v>144000</v>
      </c>
    </row>
    <row r="31" spans="1:31" ht="15" customHeight="1" x14ac:dyDescent="0.25">
      <c r="A31" s="57" t="s">
        <v>232</v>
      </c>
      <c r="B31" s="335">
        <v>1000</v>
      </c>
      <c r="C31" s="335">
        <v>1000</v>
      </c>
      <c r="D31" s="335">
        <v>0</v>
      </c>
      <c r="E31" s="335">
        <v>1000</v>
      </c>
      <c r="F31" s="335">
        <v>3000</v>
      </c>
      <c r="G31" s="335">
        <v>1000</v>
      </c>
      <c r="H31" s="335">
        <v>2000</v>
      </c>
      <c r="I31" s="335">
        <v>1000</v>
      </c>
      <c r="J31" s="335">
        <v>1000</v>
      </c>
      <c r="K31" s="335">
        <v>5000</v>
      </c>
      <c r="L31" s="335">
        <v>1000</v>
      </c>
      <c r="M31" s="335">
        <v>0</v>
      </c>
      <c r="N31" s="335">
        <v>1000</v>
      </c>
      <c r="O31" s="335">
        <v>2000</v>
      </c>
      <c r="P31" s="335">
        <v>4000</v>
      </c>
      <c r="Q31" s="335">
        <v>0</v>
      </c>
      <c r="R31" s="335">
        <v>-1000</v>
      </c>
      <c r="S31" s="335">
        <v>0</v>
      </c>
      <c r="T31" s="335">
        <v>7000</v>
      </c>
      <c r="U31" s="335">
        <v>6000</v>
      </c>
      <c r="V31" s="335">
        <v>2000</v>
      </c>
      <c r="W31" s="335">
        <v>2000</v>
      </c>
      <c r="X31" s="335">
        <v>2000</v>
      </c>
      <c r="Y31" s="335">
        <v>1000</v>
      </c>
      <c r="Z31" s="335">
        <v>7000</v>
      </c>
      <c r="AA31" s="335">
        <v>1000</v>
      </c>
      <c r="AB31" s="335">
        <v>2000</v>
      </c>
      <c r="AC31" s="335">
        <v>2000</v>
      </c>
      <c r="AD31" s="335">
        <v>1000</v>
      </c>
      <c r="AE31" s="335">
        <v>6000</v>
      </c>
    </row>
    <row r="32" spans="1:31" ht="15" customHeight="1" x14ac:dyDescent="0.25">
      <c r="A32" s="57" t="s">
        <v>231</v>
      </c>
      <c r="B32" s="335">
        <v>0</v>
      </c>
      <c r="C32" s="335">
        <v>0</v>
      </c>
      <c r="D32" s="335">
        <v>0</v>
      </c>
      <c r="E32" s="335">
        <v>0</v>
      </c>
      <c r="F32" s="335">
        <v>0</v>
      </c>
      <c r="G32" s="335">
        <v>0</v>
      </c>
      <c r="H32" s="335">
        <v>0</v>
      </c>
      <c r="I32" s="335">
        <v>0</v>
      </c>
      <c r="J32" s="335">
        <v>0</v>
      </c>
      <c r="K32" s="335">
        <v>0</v>
      </c>
      <c r="L32" s="335">
        <v>0</v>
      </c>
      <c r="M32" s="335">
        <v>0</v>
      </c>
      <c r="N32" s="335">
        <v>0</v>
      </c>
      <c r="O32" s="335">
        <v>0</v>
      </c>
      <c r="P32" s="335">
        <v>0</v>
      </c>
      <c r="Q32" s="335">
        <v>0</v>
      </c>
      <c r="R32" s="335">
        <v>0</v>
      </c>
      <c r="S32" s="335">
        <v>0</v>
      </c>
      <c r="T32" s="335">
        <v>0</v>
      </c>
      <c r="U32" s="335">
        <v>0</v>
      </c>
      <c r="V32" s="335">
        <v>0</v>
      </c>
      <c r="W32" s="335">
        <v>0</v>
      </c>
      <c r="X32" s="335">
        <v>0</v>
      </c>
      <c r="Y32" s="335">
        <v>0</v>
      </c>
      <c r="Z32" s="335">
        <v>0</v>
      </c>
      <c r="AA32" s="335">
        <v>0</v>
      </c>
      <c r="AB32" s="335">
        <v>0</v>
      </c>
      <c r="AC32" s="335">
        <v>0</v>
      </c>
      <c r="AD32" s="335">
        <v>0</v>
      </c>
      <c r="AE32" s="335">
        <v>0</v>
      </c>
    </row>
    <row r="33" spans="1:31" ht="15" customHeight="1" x14ac:dyDescent="0.25">
      <c r="A33" s="57" t="s">
        <v>230</v>
      </c>
      <c r="B33" s="335">
        <v>0</v>
      </c>
      <c r="C33" s="335">
        <v>1000</v>
      </c>
      <c r="D33" s="335">
        <v>1000</v>
      </c>
      <c r="E33" s="335">
        <v>1000</v>
      </c>
      <c r="F33" s="335">
        <v>3000</v>
      </c>
      <c r="G33" s="335">
        <v>1000</v>
      </c>
      <c r="H33" s="335">
        <v>1000</v>
      </c>
      <c r="I33" s="335">
        <v>1000</v>
      </c>
      <c r="J33" s="335">
        <v>1000</v>
      </c>
      <c r="K33" s="335">
        <v>4000</v>
      </c>
      <c r="L33" s="335">
        <v>1000</v>
      </c>
      <c r="M33" s="335">
        <v>1000</v>
      </c>
      <c r="N33" s="335">
        <v>1000</v>
      </c>
      <c r="O33" s="335">
        <v>1000</v>
      </c>
      <c r="P33" s="335">
        <v>4000</v>
      </c>
      <c r="Q33" s="335">
        <v>2000</v>
      </c>
      <c r="R33" s="335">
        <v>1000</v>
      </c>
      <c r="S33" s="335">
        <v>2000</v>
      </c>
      <c r="T33" s="335">
        <v>0</v>
      </c>
      <c r="U33" s="335">
        <v>5000</v>
      </c>
      <c r="V33" s="335">
        <v>1000</v>
      </c>
      <c r="W33" s="335">
        <v>2000</v>
      </c>
      <c r="X33" s="335">
        <v>2000</v>
      </c>
      <c r="Y33" s="335">
        <v>1000</v>
      </c>
      <c r="Z33" s="335">
        <v>6000</v>
      </c>
      <c r="AA33" s="335">
        <v>2000</v>
      </c>
      <c r="AB33" s="335">
        <v>2000</v>
      </c>
      <c r="AC33" s="335">
        <v>2000</v>
      </c>
      <c r="AD33" s="335">
        <v>2000</v>
      </c>
      <c r="AE33" s="335">
        <v>8000</v>
      </c>
    </row>
    <row r="34" spans="1:31" ht="15" customHeight="1" x14ac:dyDescent="0.25">
      <c r="A34" s="57" t="s">
        <v>229</v>
      </c>
      <c r="B34" s="335">
        <v>6000</v>
      </c>
      <c r="C34" s="335">
        <v>4000</v>
      </c>
      <c r="D34" s="335">
        <v>4000</v>
      </c>
      <c r="E34" s="335">
        <v>4000</v>
      </c>
      <c r="F34" s="335">
        <v>18000</v>
      </c>
      <c r="G34" s="335">
        <v>6000</v>
      </c>
      <c r="H34" s="335">
        <v>5000</v>
      </c>
      <c r="I34" s="335">
        <v>6000</v>
      </c>
      <c r="J34" s="335">
        <v>5000</v>
      </c>
      <c r="K34" s="335">
        <v>22000</v>
      </c>
      <c r="L34" s="335">
        <v>5000</v>
      </c>
      <c r="M34" s="335">
        <v>5000</v>
      </c>
      <c r="N34" s="335">
        <v>4000</v>
      </c>
      <c r="O34" s="335">
        <v>7000</v>
      </c>
      <c r="P34" s="335">
        <v>21000</v>
      </c>
      <c r="Q34" s="335">
        <v>5000</v>
      </c>
      <c r="R34" s="335">
        <v>5000</v>
      </c>
      <c r="S34" s="335">
        <v>7000</v>
      </c>
      <c r="T34" s="335">
        <v>5000</v>
      </c>
      <c r="U34" s="335">
        <v>22000</v>
      </c>
      <c r="V34" s="335">
        <v>5000</v>
      </c>
      <c r="W34" s="335">
        <v>7000</v>
      </c>
      <c r="X34" s="335">
        <v>5000</v>
      </c>
      <c r="Y34" s="335">
        <v>5000</v>
      </c>
      <c r="Z34" s="335">
        <v>22000</v>
      </c>
      <c r="AA34" s="335">
        <v>5000</v>
      </c>
      <c r="AB34" s="335">
        <v>6000</v>
      </c>
      <c r="AC34" s="335">
        <v>5000</v>
      </c>
      <c r="AD34" s="335">
        <v>1000</v>
      </c>
      <c r="AE34" s="335">
        <v>17000</v>
      </c>
    </row>
    <row r="35" spans="1:31" ht="15" customHeight="1" x14ac:dyDescent="0.25">
      <c r="A35" s="57" t="s">
        <v>874</v>
      </c>
      <c r="B35" s="335">
        <v>0</v>
      </c>
      <c r="C35" s="335">
        <v>0</v>
      </c>
      <c r="D35" s="335">
        <v>0</v>
      </c>
      <c r="E35" s="335">
        <v>0</v>
      </c>
      <c r="F35" s="335">
        <v>0</v>
      </c>
      <c r="G35" s="335">
        <v>0</v>
      </c>
      <c r="H35" s="335">
        <v>0</v>
      </c>
      <c r="I35" s="335">
        <v>0</v>
      </c>
      <c r="J35" s="335">
        <v>0</v>
      </c>
      <c r="K35" s="335">
        <v>0</v>
      </c>
      <c r="L35" s="335">
        <v>0</v>
      </c>
      <c r="M35" s="335">
        <v>0</v>
      </c>
      <c r="N35" s="335">
        <v>0</v>
      </c>
      <c r="O35" s="335">
        <v>0</v>
      </c>
      <c r="P35" s="335">
        <v>0</v>
      </c>
      <c r="Q35" s="335">
        <v>0</v>
      </c>
      <c r="R35" s="335">
        <v>0</v>
      </c>
      <c r="S35" s="335">
        <v>0</v>
      </c>
      <c r="T35" s="335">
        <v>0</v>
      </c>
      <c r="U35" s="335">
        <v>0</v>
      </c>
      <c r="V35" s="335">
        <v>0</v>
      </c>
      <c r="W35" s="335">
        <v>0</v>
      </c>
      <c r="X35" s="335">
        <v>0</v>
      </c>
      <c r="Y35" s="335">
        <v>0</v>
      </c>
      <c r="Z35" s="335">
        <v>0</v>
      </c>
      <c r="AA35" s="335">
        <v>0</v>
      </c>
      <c r="AB35" s="335">
        <v>0</v>
      </c>
      <c r="AC35" s="335">
        <v>0</v>
      </c>
      <c r="AD35" s="335">
        <v>0</v>
      </c>
      <c r="AE35" s="335">
        <v>0</v>
      </c>
    </row>
    <row r="36" spans="1:31" ht="15" customHeight="1" x14ac:dyDescent="0.25">
      <c r="A36" s="57" t="s">
        <v>227</v>
      </c>
      <c r="B36" s="335">
        <v>0</v>
      </c>
      <c r="C36" s="335">
        <v>0</v>
      </c>
      <c r="D36" s="335">
        <v>0</v>
      </c>
      <c r="E36" s="335">
        <v>0</v>
      </c>
      <c r="F36" s="335">
        <v>0</v>
      </c>
      <c r="G36" s="335">
        <v>0</v>
      </c>
      <c r="H36" s="335">
        <v>0</v>
      </c>
      <c r="I36" s="335">
        <v>0</v>
      </c>
      <c r="J36" s="335">
        <v>0</v>
      </c>
      <c r="K36" s="335">
        <v>0</v>
      </c>
      <c r="L36" s="335">
        <v>0</v>
      </c>
      <c r="M36" s="335">
        <v>0</v>
      </c>
      <c r="N36" s="335">
        <v>0</v>
      </c>
      <c r="O36" s="335">
        <v>0</v>
      </c>
      <c r="P36" s="335">
        <v>0</v>
      </c>
      <c r="Q36" s="335">
        <v>0</v>
      </c>
      <c r="R36" s="335">
        <v>0</v>
      </c>
      <c r="S36" s="335">
        <v>0</v>
      </c>
      <c r="T36" s="335">
        <v>0</v>
      </c>
      <c r="U36" s="335">
        <v>0</v>
      </c>
      <c r="V36" s="335">
        <v>0</v>
      </c>
      <c r="W36" s="335">
        <v>0</v>
      </c>
      <c r="X36" s="335">
        <v>0</v>
      </c>
      <c r="Y36" s="335">
        <v>0</v>
      </c>
      <c r="Z36" s="335">
        <v>0</v>
      </c>
      <c r="AA36" s="335">
        <v>0</v>
      </c>
      <c r="AB36" s="335">
        <v>0</v>
      </c>
      <c r="AC36" s="335">
        <v>0</v>
      </c>
      <c r="AD36" s="335">
        <v>0</v>
      </c>
      <c r="AE36" s="335">
        <v>0</v>
      </c>
    </row>
    <row r="37" spans="1:31" ht="15" customHeight="1" x14ac:dyDescent="0.25">
      <c r="A37" s="57" t="s">
        <v>1182</v>
      </c>
      <c r="B37" s="335">
        <v>0</v>
      </c>
      <c r="C37" s="335">
        <v>0</v>
      </c>
      <c r="D37" s="335">
        <v>0</v>
      </c>
      <c r="E37" s="335">
        <v>0</v>
      </c>
      <c r="F37" s="335">
        <v>0</v>
      </c>
      <c r="G37" s="335">
        <v>0</v>
      </c>
      <c r="H37" s="335">
        <v>0</v>
      </c>
      <c r="I37" s="335">
        <v>0</v>
      </c>
      <c r="J37" s="335">
        <v>0</v>
      </c>
      <c r="K37" s="335">
        <v>0</v>
      </c>
      <c r="L37" s="335">
        <v>0</v>
      </c>
      <c r="M37" s="335">
        <v>0</v>
      </c>
      <c r="N37" s="335">
        <v>0</v>
      </c>
      <c r="O37" s="335">
        <v>0</v>
      </c>
      <c r="P37" s="335">
        <v>0</v>
      </c>
      <c r="Q37" s="335">
        <v>0</v>
      </c>
      <c r="R37" s="335">
        <v>0</v>
      </c>
      <c r="S37" s="335">
        <v>0</v>
      </c>
      <c r="T37" s="362">
        <v>-10000</v>
      </c>
      <c r="U37" s="362">
        <v>-10000</v>
      </c>
      <c r="V37" s="362">
        <v>-1000</v>
      </c>
      <c r="W37" s="362">
        <v>-1000</v>
      </c>
      <c r="X37" s="362">
        <v>0</v>
      </c>
      <c r="Y37" s="362">
        <v>-1000</v>
      </c>
      <c r="Z37" s="362">
        <v>-3000</v>
      </c>
      <c r="AA37" s="362">
        <v>-10000</v>
      </c>
      <c r="AB37" s="362">
        <v>-2000</v>
      </c>
      <c r="AC37" s="362">
        <v>-2000</v>
      </c>
      <c r="AD37" s="362">
        <v>-1000</v>
      </c>
      <c r="AE37" s="362">
        <v>-15000</v>
      </c>
    </row>
    <row r="38" spans="1:31" ht="15" customHeight="1" x14ac:dyDescent="0.25">
      <c r="A38" s="57" t="s">
        <v>224</v>
      </c>
      <c r="B38" s="335">
        <v>0</v>
      </c>
      <c r="C38" s="335">
        <v>0</v>
      </c>
      <c r="D38" s="335">
        <v>1000</v>
      </c>
      <c r="E38" s="335">
        <v>0</v>
      </c>
      <c r="F38" s="335">
        <v>1000</v>
      </c>
      <c r="G38" s="335">
        <v>0</v>
      </c>
      <c r="H38" s="335">
        <v>0</v>
      </c>
      <c r="I38" s="335">
        <v>0</v>
      </c>
      <c r="J38" s="335">
        <v>0</v>
      </c>
      <c r="K38" s="335">
        <v>0</v>
      </c>
      <c r="L38" s="335">
        <v>0</v>
      </c>
      <c r="M38" s="335">
        <v>0</v>
      </c>
      <c r="N38" s="335">
        <v>0</v>
      </c>
      <c r="O38" s="335">
        <v>0</v>
      </c>
      <c r="P38" s="335">
        <v>0</v>
      </c>
      <c r="Q38" s="335">
        <v>0</v>
      </c>
      <c r="R38" s="335">
        <v>0</v>
      </c>
      <c r="S38" s="335">
        <v>0</v>
      </c>
      <c r="T38" s="335">
        <v>0</v>
      </c>
      <c r="U38" s="335">
        <v>0</v>
      </c>
      <c r="V38" s="335">
        <v>0</v>
      </c>
      <c r="W38" s="335">
        <v>0</v>
      </c>
      <c r="X38" s="335">
        <v>0</v>
      </c>
      <c r="Y38" s="335">
        <v>0</v>
      </c>
      <c r="Z38" s="335">
        <v>0</v>
      </c>
      <c r="AA38" s="335">
        <v>0</v>
      </c>
      <c r="AB38" s="335">
        <v>0</v>
      </c>
      <c r="AC38" s="335">
        <v>0</v>
      </c>
      <c r="AD38" s="335">
        <v>0</v>
      </c>
      <c r="AE38" s="335">
        <v>0</v>
      </c>
    </row>
    <row r="39" spans="1:31" ht="15" customHeight="1" x14ac:dyDescent="0.25">
      <c r="A39" s="456" t="s">
        <v>223</v>
      </c>
      <c r="B39" s="538">
        <v>2279000</v>
      </c>
      <c r="C39" s="538">
        <v>2084000</v>
      </c>
      <c r="D39" s="538">
        <v>2303000</v>
      </c>
      <c r="E39" s="538">
        <v>2989000</v>
      </c>
      <c r="F39" s="538">
        <v>9655000</v>
      </c>
      <c r="G39" s="538">
        <v>2715000</v>
      </c>
      <c r="H39" s="538">
        <v>2916000</v>
      </c>
      <c r="I39" s="538">
        <v>3313000</v>
      </c>
      <c r="J39" s="538">
        <v>3147000</v>
      </c>
      <c r="K39" s="538">
        <v>12091000</v>
      </c>
      <c r="L39" s="538">
        <v>2965000</v>
      </c>
      <c r="M39" s="538">
        <v>2833000</v>
      </c>
      <c r="N39" s="538">
        <v>2599000</v>
      </c>
      <c r="O39" s="538">
        <v>2881000</v>
      </c>
      <c r="P39" s="538">
        <v>11278000</v>
      </c>
      <c r="Q39" s="538">
        <v>2958000</v>
      </c>
      <c r="R39" s="538">
        <v>2830000</v>
      </c>
      <c r="S39" s="538">
        <v>2790000</v>
      </c>
      <c r="T39" s="538">
        <v>3013000</v>
      </c>
      <c r="U39" s="538">
        <v>11591000</v>
      </c>
      <c r="V39" s="538">
        <v>3110000</v>
      </c>
      <c r="W39" s="538">
        <v>2836000</v>
      </c>
      <c r="X39" s="538">
        <v>2695000</v>
      </c>
      <c r="Y39" s="538">
        <v>3093000</v>
      </c>
      <c r="Z39" s="538">
        <v>11734000</v>
      </c>
      <c r="AA39" s="538">
        <v>2905000</v>
      </c>
      <c r="AB39" s="538">
        <v>2927000</v>
      </c>
      <c r="AC39" s="538">
        <v>3176000</v>
      </c>
      <c r="AD39" s="538">
        <v>3489000</v>
      </c>
      <c r="AE39" s="538">
        <v>12497000</v>
      </c>
    </row>
    <row r="40" spans="1:31" ht="15" customHeight="1" x14ac:dyDescent="0.25">
      <c r="A40" s="456" t="s">
        <v>222</v>
      </c>
      <c r="B40" s="538"/>
      <c r="C40" s="538"/>
      <c r="D40" s="538"/>
      <c r="E40" s="538"/>
      <c r="F40" s="538"/>
      <c r="G40" s="538"/>
      <c r="H40" s="538"/>
      <c r="I40" s="538"/>
      <c r="J40" s="538"/>
      <c r="K40" s="538"/>
      <c r="L40" s="538"/>
      <c r="M40" s="538"/>
      <c r="N40" s="538"/>
      <c r="O40" s="538"/>
      <c r="P40" s="538"/>
      <c r="Q40" s="538"/>
      <c r="R40" s="538"/>
      <c r="S40" s="538"/>
      <c r="T40" s="538"/>
      <c r="U40" s="538"/>
      <c r="V40" s="538"/>
      <c r="W40" s="538"/>
      <c r="X40" s="538"/>
      <c r="Y40" s="538"/>
      <c r="Z40" s="538"/>
      <c r="AA40" s="538"/>
      <c r="AB40" s="538"/>
      <c r="AC40" s="538"/>
      <c r="AD40" s="538"/>
      <c r="AE40" s="538"/>
    </row>
    <row r="41" spans="1:31" ht="15" customHeight="1" x14ac:dyDescent="0.25">
      <c r="A41" s="465" t="s">
        <v>221</v>
      </c>
      <c r="B41" s="537"/>
      <c r="C41" s="537"/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7"/>
      <c r="S41" s="537"/>
      <c r="T41" s="537"/>
      <c r="U41" s="537"/>
      <c r="V41" s="537"/>
      <c r="W41" s="537"/>
      <c r="X41" s="537"/>
      <c r="Y41" s="537"/>
      <c r="Z41" s="537"/>
      <c r="AA41" s="537"/>
      <c r="AB41" s="537"/>
      <c r="AC41" s="537"/>
      <c r="AD41" s="537"/>
      <c r="AE41" s="537"/>
    </row>
    <row r="42" spans="1:31" ht="15" customHeight="1" x14ac:dyDescent="0.25">
      <c r="A42" s="16" t="s">
        <v>220</v>
      </c>
      <c r="B42" s="362">
        <v>-448000</v>
      </c>
      <c r="C42" s="362">
        <v>-391000</v>
      </c>
      <c r="D42" s="362">
        <v>-395000</v>
      </c>
      <c r="E42" s="362">
        <v>-446000</v>
      </c>
      <c r="F42" s="362">
        <v>-1680000</v>
      </c>
      <c r="G42" s="362">
        <v>-492000</v>
      </c>
      <c r="H42" s="362">
        <v>-476000</v>
      </c>
      <c r="I42" s="362">
        <v>-514000</v>
      </c>
      <c r="J42" s="362">
        <v>-587000</v>
      </c>
      <c r="K42" s="362">
        <v>-2069000</v>
      </c>
      <c r="L42" s="362">
        <v>-573000</v>
      </c>
      <c r="M42" s="362">
        <v>-530000</v>
      </c>
      <c r="N42" s="362">
        <v>-350000</v>
      </c>
      <c r="O42" s="362">
        <v>-348000</v>
      </c>
      <c r="P42" s="362">
        <v>-1801000</v>
      </c>
      <c r="Q42" s="362">
        <v>-357000</v>
      </c>
      <c r="R42" s="362">
        <v>-360000</v>
      </c>
      <c r="S42" s="362">
        <v>-354000</v>
      </c>
      <c r="T42" s="362">
        <v>-395000</v>
      </c>
      <c r="U42" s="362">
        <v>-1466000</v>
      </c>
      <c r="V42" s="362">
        <v>-477000</v>
      </c>
      <c r="W42" s="362">
        <v>-477000</v>
      </c>
      <c r="X42" s="362">
        <v>-428000</v>
      </c>
      <c r="Y42" s="362">
        <v>-471000</v>
      </c>
      <c r="Z42" s="362">
        <v>-1853000</v>
      </c>
      <c r="AA42" s="362">
        <v>-462000</v>
      </c>
      <c r="AB42" s="362">
        <v>-471000</v>
      </c>
      <c r="AC42" s="362">
        <v>-447000</v>
      </c>
      <c r="AD42" s="362">
        <v>-498000</v>
      </c>
      <c r="AE42" s="362">
        <v>-1878000</v>
      </c>
    </row>
    <row r="43" spans="1:31" ht="15" customHeight="1" x14ac:dyDescent="0.25">
      <c r="A43" s="16" t="s">
        <v>219</v>
      </c>
      <c r="B43" s="362">
        <v>-191000</v>
      </c>
      <c r="C43" s="362">
        <v>-177000</v>
      </c>
      <c r="D43" s="362">
        <v>-193000</v>
      </c>
      <c r="E43" s="362">
        <v>-223000</v>
      </c>
      <c r="F43" s="362">
        <v>-784000</v>
      </c>
      <c r="G43" s="362">
        <v>-264000</v>
      </c>
      <c r="H43" s="362">
        <v>-229000</v>
      </c>
      <c r="I43" s="362">
        <v>-288000</v>
      </c>
      <c r="J43" s="362">
        <v>-235000</v>
      </c>
      <c r="K43" s="362">
        <v>-1016000</v>
      </c>
      <c r="L43" s="362">
        <v>-205000</v>
      </c>
      <c r="M43" s="362">
        <v>-195000</v>
      </c>
      <c r="N43" s="362">
        <v>-194000</v>
      </c>
      <c r="O43" s="362">
        <v>-213000</v>
      </c>
      <c r="P43" s="362">
        <v>-807000</v>
      </c>
      <c r="Q43" s="362">
        <v>-210000</v>
      </c>
      <c r="R43" s="362">
        <v>-207000</v>
      </c>
      <c r="S43" s="362">
        <v>-205000</v>
      </c>
      <c r="T43" s="362">
        <v>-226000</v>
      </c>
      <c r="U43" s="362">
        <v>-848000</v>
      </c>
      <c r="V43" s="362">
        <v>-222000</v>
      </c>
      <c r="W43" s="362">
        <v>-200000</v>
      </c>
      <c r="X43" s="362">
        <v>-194000</v>
      </c>
      <c r="Y43" s="362">
        <v>-217000</v>
      </c>
      <c r="Z43" s="362">
        <v>-833000</v>
      </c>
      <c r="AA43" s="362">
        <v>-208000</v>
      </c>
      <c r="AB43" s="362">
        <v>-193000</v>
      </c>
      <c r="AC43" s="362">
        <v>-206000</v>
      </c>
      <c r="AD43" s="362">
        <v>-258000</v>
      </c>
      <c r="AE43" s="362">
        <v>-865000</v>
      </c>
    </row>
    <row r="44" spans="1:31" ht="15" customHeight="1" x14ac:dyDescent="0.25">
      <c r="A44" s="16" t="s">
        <v>218</v>
      </c>
      <c r="B44" s="362">
        <v>-1000</v>
      </c>
      <c r="C44" s="362">
        <v>-1000</v>
      </c>
      <c r="D44" s="331">
        <v>0</v>
      </c>
      <c r="E44" s="362">
        <v>-1000</v>
      </c>
      <c r="F44" s="362">
        <v>-3000</v>
      </c>
      <c r="G44" s="362">
        <v>-1000</v>
      </c>
      <c r="H44" s="362">
        <v>-1000</v>
      </c>
      <c r="I44" s="362">
        <v>-1000</v>
      </c>
      <c r="J44" s="362">
        <v>-1000</v>
      </c>
      <c r="K44" s="362">
        <v>-4000</v>
      </c>
      <c r="L44" s="362">
        <v>-1000</v>
      </c>
      <c r="M44" s="362">
        <v>-2000</v>
      </c>
      <c r="N44" s="362">
        <v>-1000</v>
      </c>
      <c r="O44" s="362">
        <v>-2000</v>
      </c>
      <c r="P44" s="362">
        <v>-6000</v>
      </c>
      <c r="Q44" s="362">
        <v>-2000</v>
      </c>
      <c r="R44" s="362">
        <v>-2000</v>
      </c>
      <c r="S44" s="362">
        <v>-1000</v>
      </c>
      <c r="T44" s="362">
        <v>-2000</v>
      </c>
      <c r="U44" s="362">
        <v>-7000</v>
      </c>
      <c r="V44" s="362">
        <v>-2000</v>
      </c>
      <c r="W44" s="362">
        <v>-2000</v>
      </c>
      <c r="X44" s="362">
        <v>-2000</v>
      </c>
      <c r="Y44" s="362">
        <v>-1000</v>
      </c>
      <c r="Z44" s="362">
        <v>-7000</v>
      </c>
      <c r="AA44" s="362">
        <v>-2000</v>
      </c>
      <c r="AB44" s="362">
        <v>-2000</v>
      </c>
      <c r="AC44" s="362">
        <v>-2000</v>
      </c>
      <c r="AD44" s="362">
        <v>-3000</v>
      </c>
      <c r="AE44" s="362">
        <v>-9000</v>
      </c>
    </row>
    <row r="45" spans="1:31" ht="15" customHeight="1" x14ac:dyDescent="0.25">
      <c r="A45" s="465" t="s">
        <v>217</v>
      </c>
      <c r="B45" s="537">
        <v>-640000</v>
      </c>
      <c r="C45" s="537">
        <v>-569000</v>
      </c>
      <c r="D45" s="537">
        <v>-588000</v>
      </c>
      <c r="E45" s="537">
        <v>-670000</v>
      </c>
      <c r="F45" s="537">
        <v>-2467000</v>
      </c>
      <c r="G45" s="537">
        <v>-757000</v>
      </c>
      <c r="H45" s="537">
        <v>-706000</v>
      </c>
      <c r="I45" s="537">
        <v>-803000</v>
      </c>
      <c r="J45" s="537">
        <v>-823000</v>
      </c>
      <c r="K45" s="537">
        <v>-3089000</v>
      </c>
      <c r="L45" s="537">
        <v>-779000</v>
      </c>
      <c r="M45" s="537">
        <v>-727000</v>
      </c>
      <c r="N45" s="537">
        <v>-545000</v>
      </c>
      <c r="O45" s="537">
        <v>-563000</v>
      </c>
      <c r="P45" s="537">
        <v>-2614000</v>
      </c>
      <c r="Q45" s="537">
        <v>-569000</v>
      </c>
      <c r="R45" s="537">
        <v>-569000</v>
      </c>
      <c r="S45" s="537">
        <v>-560000</v>
      </c>
      <c r="T45" s="537">
        <v>-623000</v>
      </c>
      <c r="U45" s="537">
        <v>-2321000</v>
      </c>
      <c r="V45" s="537">
        <v>-701000</v>
      </c>
      <c r="W45" s="537">
        <v>-679000</v>
      </c>
      <c r="X45" s="537">
        <v>-624000</v>
      </c>
      <c r="Y45" s="537">
        <v>-689000</v>
      </c>
      <c r="Z45" s="537">
        <v>-2693000</v>
      </c>
      <c r="AA45" s="537">
        <v>-672000</v>
      </c>
      <c r="AB45" s="537">
        <v>-666000</v>
      </c>
      <c r="AC45" s="537">
        <v>-655000</v>
      </c>
      <c r="AD45" s="537">
        <v>-759000</v>
      </c>
      <c r="AE45" s="537">
        <v>-2752000</v>
      </c>
    </row>
    <row r="46" spans="1:31" ht="15" customHeight="1" x14ac:dyDescent="0.25">
      <c r="A46" s="465" t="s">
        <v>216</v>
      </c>
      <c r="B46" s="537"/>
      <c r="C46" s="537"/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7"/>
      <c r="S46" s="537"/>
      <c r="T46" s="537"/>
      <c r="U46" s="537"/>
      <c r="V46" s="537"/>
      <c r="W46" s="537"/>
      <c r="X46" s="537"/>
      <c r="Y46" s="537"/>
      <c r="Z46" s="537"/>
      <c r="AA46" s="537"/>
      <c r="AB46" s="537"/>
      <c r="AC46" s="537"/>
      <c r="AD46" s="537"/>
      <c r="AE46" s="537"/>
    </row>
    <row r="47" spans="1:31" ht="15" customHeight="1" x14ac:dyDescent="0.25">
      <c r="A47" s="16" t="s">
        <v>876</v>
      </c>
      <c r="B47" s="362">
        <v>-57000</v>
      </c>
      <c r="C47" s="362">
        <v>-57000</v>
      </c>
      <c r="D47" s="362">
        <v>-57000</v>
      </c>
      <c r="E47" s="362">
        <v>-57000</v>
      </c>
      <c r="F47" s="362">
        <v>-228000</v>
      </c>
      <c r="G47" s="362">
        <v>-77000</v>
      </c>
      <c r="H47" s="362">
        <v>-108000</v>
      </c>
      <c r="I47" s="362">
        <v>-104000</v>
      </c>
      <c r="J47" s="362">
        <v>-104000</v>
      </c>
      <c r="K47" s="362">
        <v>-393000</v>
      </c>
      <c r="L47" s="362">
        <v>-153000</v>
      </c>
      <c r="M47" s="362">
        <v>-151000</v>
      </c>
      <c r="N47" s="362">
        <v>-150000</v>
      </c>
      <c r="O47" s="362">
        <v>-149000</v>
      </c>
      <c r="P47" s="362">
        <v>-603000</v>
      </c>
      <c r="Q47" s="362">
        <v>-155000</v>
      </c>
      <c r="R47" s="362">
        <v>-172000</v>
      </c>
      <c r="S47" s="362">
        <v>-172000</v>
      </c>
      <c r="T47" s="362">
        <v>-172000</v>
      </c>
      <c r="U47" s="362">
        <v>-671000</v>
      </c>
      <c r="V47" s="362">
        <v>-190000</v>
      </c>
      <c r="W47" s="362">
        <v>-173000</v>
      </c>
      <c r="X47" s="362">
        <v>-174000</v>
      </c>
      <c r="Y47" s="362">
        <v>-123000</v>
      </c>
      <c r="Z47" s="362">
        <v>-660000</v>
      </c>
      <c r="AA47" s="362">
        <v>-174000</v>
      </c>
      <c r="AB47" s="362">
        <v>-174000</v>
      </c>
      <c r="AC47" s="362">
        <v>-235000</v>
      </c>
      <c r="AD47" s="362">
        <v>-257000</v>
      </c>
      <c r="AE47" s="362">
        <v>-840000</v>
      </c>
    </row>
    <row r="48" spans="1:31" ht="15" customHeight="1" x14ac:dyDescent="0.25">
      <c r="A48" s="16" t="s">
        <v>877</v>
      </c>
      <c r="B48" s="362">
        <v>-7000</v>
      </c>
      <c r="C48" s="362">
        <v>-6000</v>
      </c>
      <c r="D48" s="362">
        <v>-7000</v>
      </c>
      <c r="E48" s="362">
        <v>-10000</v>
      </c>
      <c r="F48" s="362">
        <v>-30000</v>
      </c>
      <c r="G48" s="362">
        <v>-8000</v>
      </c>
      <c r="H48" s="362">
        <v>-9000</v>
      </c>
      <c r="I48" s="362">
        <v>-10000</v>
      </c>
      <c r="J48" s="362">
        <v>-10000</v>
      </c>
      <c r="K48" s="362">
        <v>-37000</v>
      </c>
      <c r="L48" s="362">
        <v>-8000</v>
      </c>
      <c r="M48" s="362">
        <v>-8000</v>
      </c>
      <c r="N48" s="362">
        <v>-9000</v>
      </c>
      <c r="O48" s="362">
        <v>-9000</v>
      </c>
      <c r="P48" s="362">
        <v>-34000</v>
      </c>
      <c r="Q48" s="362">
        <v>-5000</v>
      </c>
      <c r="R48" s="362">
        <v>-4000</v>
      </c>
      <c r="S48" s="362">
        <v>-8000</v>
      </c>
      <c r="T48" s="362">
        <v>-20000</v>
      </c>
      <c r="U48" s="362">
        <v>-37000</v>
      </c>
      <c r="V48" s="362">
        <v>-9000</v>
      </c>
      <c r="W48" s="362">
        <v>-9000</v>
      </c>
      <c r="X48" s="362">
        <v>-8000</v>
      </c>
      <c r="Y48" s="362">
        <v>-9000</v>
      </c>
      <c r="Z48" s="362">
        <v>-35000</v>
      </c>
      <c r="AA48" s="362">
        <v>-8000</v>
      </c>
      <c r="AB48" s="362">
        <v>-9000</v>
      </c>
      <c r="AC48" s="362">
        <v>-9000</v>
      </c>
      <c r="AD48" s="362">
        <v>-10000</v>
      </c>
      <c r="AE48" s="362">
        <v>-36000</v>
      </c>
    </row>
    <row r="49" spans="1:31" ht="15" customHeight="1" x14ac:dyDescent="0.25">
      <c r="A49" s="16" t="s">
        <v>878</v>
      </c>
      <c r="B49" s="362">
        <v>-14000</v>
      </c>
      <c r="C49" s="362">
        <v>-6000</v>
      </c>
      <c r="D49" s="362">
        <v>-5000</v>
      </c>
      <c r="E49" s="362">
        <v>-6000</v>
      </c>
      <c r="F49" s="362">
        <v>-31000</v>
      </c>
      <c r="G49" s="362">
        <v>-8000</v>
      </c>
      <c r="H49" s="362">
        <v>-7000</v>
      </c>
      <c r="I49" s="362">
        <v>-8000</v>
      </c>
      <c r="J49" s="362">
        <v>-8000</v>
      </c>
      <c r="K49" s="362">
        <v>-31000</v>
      </c>
      <c r="L49" s="362">
        <v>-13000</v>
      </c>
      <c r="M49" s="362">
        <v>-14000</v>
      </c>
      <c r="N49" s="362">
        <v>-13000</v>
      </c>
      <c r="O49" s="362">
        <v>-14000</v>
      </c>
      <c r="P49" s="362">
        <v>-54000</v>
      </c>
      <c r="Q49" s="362">
        <v>-11000</v>
      </c>
      <c r="R49" s="362">
        <v>-11000</v>
      </c>
      <c r="S49" s="362">
        <v>-11000</v>
      </c>
      <c r="T49" s="362">
        <v>-10000</v>
      </c>
      <c r="U49" s="362">
        <v>-43000</v>
      </c>
      <c r="V49" s="362">
        <v>-10000</v>
      </c>
      <c r="W49" s="362">
        <v>-10000</v>
      </c>
      <c r="X49" s="362">
        <v>-10000</v>
      </c>
      <c r="Y49" s="362">
        <v>-23000</v>
      </c>
      <c r="Z49" s="362">
        <v>-53000</v>
      </c>
      <c r="AA49" s="362">
        <v>-14000</v>
      </c>
      <c r="AB49" s="362">
        <v>-13000</v>
      </c>
      <c r="AC49" s="362">
        <v>-91000</v>
      </c>
      <c r="AD49" s="362">
        <v>-25000</v>
      </c>
      <c r="AE49" s="362">
        <v>-143000</v>
      </c>
    </row>
    <row r="50" spans="1:31" ht="15" customHeight="1" x14ac:dyDescent="0.25">
      <c r="A50" s="16" t="s">
        <v>879</v>
      </c>
      <c r="B50" s="362">
        <v>-8000</v>
      </c>
      <c r="C50" s="362">
        <v>-7000</v>
      </c>
      <c r="D50" s="362">
        <v>-10000</v>
      </c>
      <c r="E50" s="362">
        <v>-12000</v>
      </c>
      <c r="F50" s="362">
        <v>-37000</v>
      </c>
      <c r="G50" s="362">
        <v>-9000</v>
      </c>
      <c r="H50" s="362">
        <v>-11000</v>
      </c>
      <c r="I50" s="362">
        <v>-13000</v>
      </c>
      <c r="J50" s="362">
        <v>-10000</v>
      </c>
      <c r="K50" s="362">
        <v>-43000</v>
      </c>
      <c r="L50" s="362">
        <v>-11000</v>
      </c>
      <c r="M50" s="362">
        <v>-10000</v>
      </c>
      <c r="N50" s="362">
        <v>-9000</v>
      </c>
      <c r="O50" s="362">
        <v>-12000</v>
      </c>
      <c r="P50" s="362">
        <v>-42000</v>
      </c>
      <c r="Q50" s="362">
        <v>-15000</v>
      </c>
      <c r="R50" s="362">
        <v>-17000</v>
      </c>
      <c r="S50" s="362">
        <v>-11000</v>
      </c>
      <c r="T50" s="362">
        <v>-3000</v>
      </c>
      <c r="U50" s="362">
        <v>-46000</v>
      </c>
      <c r="V50" s="362">
        <v>-11000</v>
      </c>
      <c r="W50" s="362">
        <v>-11000</v>
      </c>
      <c r="X50" s="362">
        <v>-10000</v>
      </c>
      <c r="Y50" s="362">
        <v>-12000</v>
      </c>
      <c r="Z50" s="362">
        <v>-44000</v>
      </c>
      <c r="AA50" s="362">
        <v>-10000</v>
      </c>
      <c r="AB50" s="362">
        <v>-11000</v>
      </c>
      <c r="AC50" s="362">
        <v>-12000</v>
      </c>
      <c r="AD50" s="362">
        <v>-12000</v>
      </c>
      <c r="AE50" s="362">
        <v>-45000</v>
      </c>
    </row>
    <row r="51" spans="1:31" ht="15" customHeight="1" x14ac:dyDescent="0.25">
      <c r="A51" s="465" t="s">
        <v>211</v>
      </c>
      <c r="B51" s="537">
        <v>-86000</v>
      </c>
      <c r="C51" s="537">
        <v>-76000</v>
      </c>
      <c r="D51" s="537">
        <v>-79000</v>
      </c>
      <c r="E51" s="537">
        <v>-85000</v>
      </c>
      <c r="F51" s="537">
        <v>-326000</v>
      </c>
      <c r="G51" s="537">
        <v>-102000</v>
      </c>
      <c r="H51" s="537">
        <v>-135000</v>
      </c>
      <c r="I51" s="537">
        <v>-135000</v>
      </c>
      <c r="J51" s="537">
        <v>-132000</v>
      </c>
      <c r="K51" s="537">
        <v>-504000</v>
      </c>
      <c r="L51" s="537">
        <v>-185000</v>
      </c>
      <c r="M51" s="537">
        <v>-183000</v>
      </c>
      <c r="N51" s="537">
        <v>-181000</v>
      </c>
      <c r="O51" s="537">
        <v>-184000</v>
      </c>
      <c r="P51" s="537">
        <v>-733000</v>
      </c>
      <c r="Q51" s="537">
        <v>-186000</v>
      </c>
      <c r="R51" s="537">
        <v>-204000</v>
      </c>
      <c r="S51" s="537">
        <v>-202000</v>
      </c>
      <c r="T51" s="537">
        <v>-205000</v>
      </c>
      <c r="U51" s="537">
        <v>-797000</v>
      </c>
      <c r="V51" s="537">
        <v>-220000</v>
      </c>
      <c r="W51" s="537">
        <v>-203000</v>
      </c>
      <c r="X51" s="537">
        <v>-202000</v>
      </c>
      <c r="Y51" s="537">
        <v>-167000</v>
      </c>
      <c r="Z51" s="537">
        <v>-792000</v>
      </c>
      <c r="AA51" s="537">
        <v>-206000</v>
      </c>
      <c r="AB51" s="537">
        <v>-207000</v>
      </c>
      <c r="AC51" s="537">
        <v>-347000</v>
      </c>
      <c r="AD51" s="537">
        <v>-304000</v>
      </c>
      <c r="AE51" s="537">
        <v>-1064000</v>
      </c>
    </row>
    <row r="52" spans="1:31" ht="15" customHeight="1" x14ac:dyDescent="0.25">
      <c r="A52" s="456" t="s">
        <v>210</v>
      </c>
      <c r="B52" s="538">
        <v>-726000</v>
      </c>
      <c r="C52" s="538">
        <v>-645000</v>
      </c>
      <c r="D52" s="538">
        <v>-667000</v>
      </c>
      <c r="E52" s="538">
        <v>-755000</v>
      </c>
      <c r="F52" s="538">
        <v>-2793000</v>
      </c>
      <c r="G52" s="538">
        <v>-859000</v>
      </c>
      <c r="H52" s="538">
        <v>-841000</v>
      </c>
      <c r="I52" s="538">
        <v>-938000</v>
      </c>
      <c r="J52" s="538">
        <v>-955000</v>
      </c>
      <c r="K52" s="538">
        <v>-3593000</v>
      </c>
      <c r="L52" s="538">
        <v>-964000</v>
      </c>
      <c r="M52" s="538">
        <v>-910000</v>
      </c>
      <c r="N52" s="538">
        <v>-726000</v>
      </c>
      <c r="O52" s="538">
        <v>-747000</v>
      </c>
      <c r="P52" s="538">
        <v>-3347000</v>
      </c>
      <c r="Q52" s="538">
        <v>-755000</v>
      </c>
      <c r="R52" s="538">
        <v>-773000</v>
      </c>
      <c r="S52" s="538">
        <v>-762000</v>
      </c>
      <c r="T52" s="538">
        <v>-828000</v>
      </c>
      <c r="U52" s="538">
        <v>-3118000</v>
      </c>
      <c r="V52" s="538">
        <v>-921000</v>
      </c>
      <c r="W52" s="538">
        <v>-882000</v>
      </c>
      <c r="X52" s="538">
        <v>-826000</v>
      </c>
      <c r="Y52" s="538">
        <v>-856000</v>
      </c>
      <c r="Z52" s="538">
        <v>-3485000</v>
      </c>
      <c r="AA52" s="538">
        <v>-878000</v>
      </c>
      <c r="AB52" s="538">
        <v>-873000</v>
      </c>
      <c r="AC52" s="538">
        <v>-1002000</v>
      </c>
      <c r="AD52" s="538">
        <v>-1063000</v>
      </c>
      <c r="AE52" s="538">
        <v>-3816000</v>
      </c>
    </row>
    <row r="53" spans="1:31" ht="15" customHeight="1" x14ac:dyDescent="0.25">
      <c r="A53" s="456" t="s">
        <v>209</v>
      </c>
      <c r="B53" s="538">
        <v>1553000</v>
      </c>
      <c r="C53" s="538">
        <v>1439000</v>
      </c>
      <c r="D53" s="538">
        <v>1636000</v>
      </c>
      <c r="E53" s="538">
        <v>2234000</v>
      </c>
      <c r="F53" s="538">
        <v>6862000</v>
      </c>
      <c r="G53" s="538">
        <v>1856000</v>
      </c>
      <c r="H53" s="538">
        <v>2075000</v>
      </c>
      <c r="I53" s="538">
        <v>2375000</v>
      </c>
      <c r="J53" s="538">
        <v>2192000</v>
      </c>
      <c r="K53" s="538">
        <v>8498000</v>
      </c>
      <c r="L53" s="538">
        <v>2001000</v>
      </c>
      <c r="M53" s="538">
        <v>1923000</v>
      </c>
      <c r="N53" s="538">
        <v>1873000</v>
      </c>
      <c r="O53" s="538">
        <v>2134000</v>
      </c>
      <c r="P53" s="538">
        <v>7931000</v>
      </c>
      <c r="Q53" s="538">
        <v>2203000</v>
      </c>
      <c r="R53" s="538">
        <v>2057000</v>
      </c>
      <c r="S53" s="538">
        <v>2028000</v>
      </c>
      <c r="T53" s="538">
        <v>2185000</v>
      </c>
      <c r="U53" s="538">
        <v>8473000</v>
      </c>
      <c r="V53" s="538">
        <v>2189000</v>
      </c>
      <c r="W53" s="538">
        <v>1954000</v>
      </c>
      <c r="X53" s="538">
        <v>1869000</v>
      </c>
      <c r="Y53" s="538">
        <v>2237000</v>
      </c>
      <c r="Z53" s="538">
        <v>8249000</v>
      </c>
      <c r="AA53" s="538">
        <v>2027000</v>
      </c>
      <c r="AB53" s="538">
        <v>2054000</v>
      </c>
      <c r="AC53" s="538">
        <v>2174000</v>
      </c>
      <c r="AD53" s="538">
        <v>2426000</v>
      </c>
      <c r="AE53" s="538">
        <v>8681000</v>
      </c>
    </row>
    <row r="54" spans="1:31" ht="15" customHeight="1" x14ac:dyDescent="0.25">
      <c r="A54" s="456" t="s">
        <v>208</v>
      </c>
      <c r="B54" s="538"/>
      <c r="C54" s="538"/>
      <c r="D54" s="538"/>
      <c r="E54" s="538"/>
      <c r="F54" s="538"/>
      <c r="G54" s="538"/>
      <c r="H54" s="538"/>
      <c r="I54" s="538"/>
      <c r="J54" s="538"/>
      <c r="K54" s="538"/>
      <c r="L54" s="538"/>
      <c r="M54" s="538"/>
      <c r="N54" s="538"/>
      <c r="O54" s="538"/>
      <c r="P54" s="538"/>
      <c r="Q54" s="538"/>
      <c r="R54" s="538"/>
      <c r="S54" s="538"/>
      <c r="T54" s="538"/>
      <c r="U54" s="538"/>
      <c r="V54" s="538"/>
      <c r="W54" s="538"/>
      <c r="X54" s="538"/>
      <c r="Y54" s="538"/>
      <c r="Z54" s="538"/>
      <c r="AA54" s="538"/>
      <c r="AB54" s="538"/>
      <c r="AC54" s="538"/>
      <c r="AD54" s="538"/>
      <c r="AE54" s="538"/>
    </row>
    <row r="55" spans="1:31" ht="15" customHeight="1" x14ac:dyDescent="0.25">
      <c r="A55" s="471" t="s">
        <v>207</v>
      </c>
      <c r="B55" s="538"/>
      <c r="C55" s="538"/>
      <c r="D55" s="538"/>
      <c r="E55" s="538"/>
      <c r="F55" s="538"/>
      <c r="G55" s="538"/>
      <c r="H55" s="538"/>
      <c r="I55" s="538"/>
      <c r="J55" s="538"/>
      <c r="K55" s="538"/>
      <c r="L55" s="538"/>
      <c r="M55" s="538"/>
      <c r="N55" s="538"/>
      <c r="O55" s="538"/>
      <c r="P55" s="538"/>
      <c r="Q55" s="538"/>
      <c r="R55" s="538"/>
      <c r="S55" s="538"/>
      <c r="T55" s="538"/>
      <c r="U55" s="538"/>
      <c r="V55" s="538"/>
      <c r="W55" s="538"/>
      <c r="X55" s="538"/>
      <c r="Y55" s="538"/>
      <c r="Z55" s="538"/>
      <c r="AA55" s="538"/>
      <c r="AB55" s="538"/>
      <c r="AC55" s="538"/>
      <c r="AD55" s="538"/>
      <c r="AE55" s="538"/>
    </row>
    <row r="56" spans="1:31" ht="15" customHeight="1" x14ac:dyDescent="0.25">
      <c r="A56" s="16" t="s">
        <v>206</v>
      </c>
      <c r="B56" s="331">
        <v>-835000</v>
      </c>
      <c r="C56" s="331">
        <v>-815000</v>
      </c>
      <c r="D56" s="331">
        <v>-804000</v>
      </c>
      <c r="E56" s="331">
        <v>-1322000</v>
      </c>
      <c r="F56" s="331">
        <v>-3776000</v>
      </c>
      <c r="G56" s="331">
        <v>-925000</v>
      </c>
      <c r="H56" s="331">
        <v>-1083000</v>
      </c>
      <c r="I56" s="331">
        <v>-1389000</v>
      </c>
      <c r="J56" s="331">
        <v>-973000</v>
      </c>
      <c r="K56" s="331">
        <v>-4370000</v>
      </c>
      <c r="L56" s="331">
        <v>-878000</v>
      </c>
      <c r="M56" s="331">
        <v>-958000</v>
      </c>
      <c r="N56" s="331">
        <v>-965000</v>
      </c>
      <c r="O56" s="331">
        <v>-981000</v>
      </c>
      <c r="P56" s="331">
        <v>-3782000</v>
      </c>
      <c r="Q56" s="331">
        <v>-1010000</v>
      </c>
      <c r="R56" s="331">
        <v>-1002000</v>
      </c>
      <c r="S56" s="331">
        <v>-1047000</v>
      </c>
      <c r="T56" s="331">
        <v>-1077000</v>
      </c>
      <c r="U56" s="331">
        <v>-4136000</v>
      </c>
      <c r="V56" s="331">
        <v>-999000</v>
      </c>
      <c r="W56" s="331">
        <v>-867000</v>
      </c>
      <c r="X56" s="331">
        <v>-851000</v>
      </c>
      <c r="Y56" s="331">
        <v>-1041000</v>
      </c>
      <c r="Z56" s="331">
        <v>-3758000</v>
      </c>
      <c r="AA56" s="331">
        <v>-790000</v>
      </c>
      <c r="AB56" s="331">
        <v>-909000</v>
      </c>
      <c r="AC56" s="331">
        <v>-957000</v>
      </c>
      <c r="AD56" s="331">
        <v>-1054000</v>
      </c>
      <c r="AE56" s="331">
        <v>-3710000</v>
      </c>
    </row>
    <row r="57" spans="1:31" ht="15" customHeight="1" x14ac:dyDescent="0.25">
      <c r="A57" s="16" t="s">
        <v>205</v>
      </c>
      <c r="B57" s="331">
        <v>-109000</v>
      </c>
      <c r="C57" s="331">
        <v>-67000</v>
      </c>
      <c r="D57" s="331">
        <v>-176000</v>
      </c>
      <c r="E57" s="331">
        <v>-236000</v>
      </c>
      <c r="F57" s="331">
        <v>-588000</v>
      </c>
      <c r="G57" s="331">
        <v>-246000</v>
      </c>
      <c r="H57" s="331">
        <v>-222000</v>
      </c>
      <c r="I57" s="331">
        <v>-247000</v>
      </c>
      <c r="J57" s="331">
        <v>-462000</v>
      </c>
      <c r="K57" s="331">
        <v>-1177000</v>
      </c>
      <c r="L57" s="331">
        <v>-294000</v>
      </c>
      <c r="M57" s="331">
        <v>-172000</v>
      </c>
      <c r="N57" s="331">
        <v>-213000</v>
      </c>
      <c r="O57" s="331">
        <v>-223000</v>
      </c>
      <c r="P57" s="331">
        <v>-902000</v>
      </c>
      <c r="Q57" s="331">
        <v>-255000</v>
      </c>
      <c r="R57" s="331">
        <v>-246000</v>
      </c>
      <c r="S57" s="331">
        <v>-245000</v>
      </c>
      <c r="T57" s="331">
        <v>-268000</v>
      </c>
      <c r="U57" s="331">
        <v>-1014000</v>
      </c>
      <c r="V57" s="331">
        <v>-253000</v>
      </c>
      <c r="W57" s="331">
        <v>-260000</v>
      </c>
      <c r="X57" s="331">
        <v>-256000</v>
      </c>
      <c r="Y57" s="331">
        <v>-226000</v>
      </c>
      <c r="Z57" s="331">
        <v>-995000</v>
      </c>
      <c r="AA57" s="331">
        <v>-234000</v>
      </c>
      <c r="AB57" s="331">
        <v>-222000</v>
      </c>
      <c r="AC57" s="331">
        <v>-261000</v>
      </c>
      <c r="AD57" s="331">
        <v>-259000</v>
      </c>
      <c r="AE57" s="331">
        <v>-976000</v>
      </c>
    </row>
    <row r="58" spans="1:31" ht="15" customHeight="1" x14ac:dyDescent="0.25">
      <c r="A58" s="16" t="s">
        <v>204</v>
      </c>
      <c r="B58" s="331">
        <v>-2000</v>
      </c>
      <c r="C58" s="331">
        <v>-2000</v>
      </c>
      <c r="D58" s="331">
        <v>-3000</v>
      </c>
      <c r="E58" s="331">
        <v>-4000</v>
      </c>
      <c r="F58" s="331">
        <v>-11000</v>
      </c>
      <c r="G58" s="331">
        <v>-3000</v>
      </c>
      <c r="H58" s="331">
        <v>-4000</v>
      </c>
      <c r="I58" s="331">
        <v>-1000</v>
      </c>
      <c r="J58" s="331">
        <v>-6000</v>
      </c>
      <c r="K58" s="331">
        <v>-14000</v>
      </c>
      <c r="L58" s="331">
        <v>-3000</v>
      </c>
      <c r="M58" s="331">
        <v>-6000</v>
      </c>
      <c r="N58" s="331">
        <v>-4000</v>
      </c>
      <c r="O58" s="331">
        <v>9000</v>
      </c>
      <c r="P58" s="331">
        <v>-4000</v>
      </c>
      <c r="Q58" s="331">
        <v>-5000</v>
      </c>
      <c r="R58" s="331">
        <v>-5000</v>
      </c>
      <c r="S58" s="331">
        <v>-5000</v>
      </c>
      <c r="T58" s="331">
        <v>-7000</v>
      </c>
      <c r="U58" s="331">
        <v>-22000</v>
      </c>
      <c r="V58" s="331">
        <v>-4000</v>
      </c>
      <c r="W58" s="331">
        <v>-5000</v>
      </c>
      <c r="X58" s="331">
        <v>-5000</v>
      </c>
      <c r="Y58" s="331">
        <v>-3000</v>
      </c>
      <c r="Z58" s="331">
        <v>-17000</v>
      </c>
      <c r="AA58" s="331">
        <v>-4000</v>
      </c>
      <c r="AB58" s="331">
        <v>-7000</v>
      </c>
      <c r="AC58" s="331">
        <v>-1000</v>
      </c>
      <c r="AD58" s="331">
        <v>-7000</v>
      </c>
      <c r="AE58" s="331">
        <v>-19000</v>
      </c>
    </row>
    <row r="59" spans="1:31" ht="15" customHeight="1" x14ac:dyDescent="0.25">
      <c r="A59" s="465" t="s">
        <v>203</v>
      </c>
      <c r="B59" s="537">
        <v>-946000</v>
      </c>
      <c r="C59" s="537">
        <v>-884000</v>
      </c>
      <c r="D59" s="537">
        <v>-983000</v>
      </c>
      <c r="E59" s="537">
        <v>-1562000</v>
      </c>
      <c r="F59" s="537">
        <v>-4375000</v>
      </c>
      <c r="G59" s="537">
        <v>-1174000</v>
      </c>
      <c r="H59" s="537">
        <v>-1309000</v>
      </c>
      <c r="I59" s="537">
        <v>-1637000</v>
      </c>
      <c r="J59" s="537">
        <v>-1441000</v>
      </c>
      <c r="K59" s="537">
        <v>-5561000</v>
      </c>
      <c r="L59" s="537">
        <v>-1175000</v>
      </c>
      <c r="M59" s="537">
        <v>-1136000</v>
      </c>
      <c r="N59" s="537">
        <v>-1182000</v>
      </c>
      <c r="O59" s="537">
        <v>-1195000</v>
      </c>
      <c r="P59" s="537">
        <v>-4688000</v>
      </c>
      <c r="Q59" s="537">
        <v>-1270000</v>
      </c>
      <c r="R59" s="537">
        <v>-1253000</v>
      </c>
      <c r="S59" s="537">
        <v>-1297000</v>
      </c>
      <c r="T59" s="537">
        <v>-1352000</v>
      </c>
      <c r="U59" s="537">
        <v>-5172000</v>
      </c>
      <c r="V59" s="537">
        <v>-1256000</v>
      </c>
      <c r="W59" s="537">
        <v>-1132000</v>
      </c>
      <c r="X59" s="537">
        <v>-1112000</v>
      </c>
      <c r="Y59" s="537">
        <v>-1270000</v>
      </c>
      <c r="Z59" s="537">
        <v>-4770000</v>
      </c>
      <c r="AA59" s="537">
        <v>-1028000</v>
      </c>
      <c r="AB59" s="537">
        <v>-1138000</v>
      </c>
      <c r="AC59" s="537">
        <v>-1219000</v>
      </c>
      <c r="AD59" s="537">
        <v>-1320000</v>
      </c>
      <c r="AE59" s="537">
        <v>-4705000</v>
      </c>
    </row>
    <row r="60" spans="1:31" ht="15" customHeight="1" x14ac:dyDescent="0.25">
      <c r="A60" s="465" t="s">
        <v>202</v>
      </c>
      <c r="B60" s="537"/>
      <c r="C60" s="537"/>
      <c r="D60" s="537"/>
      <c r="E60" s="537"/>
      <c r="F60" s="537"/>
      <c r="G60" s="537"/>
      <c r="H60" s="537"/>
      <c r="I60" s="537"/>
      <c r="J60" s="537"/>
      <c r="K60" s="537"/>
      <c r="L60" s="537"/>
      <c r="M60" s="537"/>
      <c r="N60" s="537"/>
      <c r="O60" s="537"/>
      <c r="P60" s="537"/>
      <c r="Q60" s="537"/>
      <c r="R60" s="537"/>
      <c r="S60" s="537"/>
      <c r="T60" s="537"/>
      <c r="U60" s="537"/>
      <c r="V60" s="537"/>
      <c r="W60" s="537"/>
      <c r="X60" s="537"/>
      <c r="Y60" s="537"/>
      <c r="Z60" s="537"/>
      <c r="AA60" s="537"/>
      <c r="AB60" s="537"/>
      <c r="AC60" s="537"/>
      <c r="AD60" s="537"/>
      <c r="AE60" s="537"/>
    </row>
    <row r="61" spans="1:31" ht="15" customHeight="1" x14ac:dyDescent="0.25">
      <c r="A61" s="465" t="s">
        <v>201</v>
      </c>
      <c r="B61" s="537"/>
      <c r="C61" s="537"/>
      <c r="D61" s="537"/>
      <c r="E61" s="537"/>
      <c r="F61" s="537"/>
      <c r="G61" s="537"/>
      <c r="H61" s="537"/>
      <c r="I61" s="537"/>
      <c r="J61" s="537"/>
      <c r="K61" s="537"/>
      <c r="L61" s="537"/>
      <c r="M61" s="537"/>
      <c r="N61" s="537"/>
      <c r="O61" s="537"/>
      <c r="P61" s="537"/>
      <c r="Q61" s="537"/>
      <c r="R61" s="537"/>
      <c r="S61" s="537"/>
      <c r="T61" s="537"/>
      <c r="U61" s="537"/>
      <c r="V61" s="537"/>
      <c r="W61" s="537"/>
      <c r="X61" s="537"/>
      <c r="Y61" s="537"/>
      <c r="Z61" s="537"/>
      <c r="AA61" s="537"/>
      <c r="AB61" s="537"/>
      <c r="AC61" s="537"/>
      <c r="AD61" s="537"/>
      <c r="AE61" s="537"/>
    </row>
    <row r="62" spans="1:31" ht="15" customHeight="1" x14ac:dyDescent="0.25">
      <c r="A62" s="16" t="s">
        <v>200</v>
      </c>
      <c r="B62" s="331">
        <v>-85000</v>
      </c>
      <c r="C62" s="331">
        <v>-66000</v>
      </c>
      <c r="D62" s="331">
        <v>-67000</v>
      </c>
      <c r="E62" s="331">
        <v>-81000</v>
      </c>
      <c r="F62" s="331">
        <v>-299000</v>
      </c>
      <c r="G62" s="331">
        <v>-73000</v>
      </c>
      <c r="H62" s="331">
        <v>-84000</v>
      </c>
      <c r="I62" s="331">
        <v>-90000</v>
      </c>
      <c r="J62" s="331">
        <v>-104000</v>
      </c>
      <c r="K62" s="331">
        <v>-351000</v>
      </c>
      <c r="L62" s="331">
        <v>-98000</v>
      </c>
      <c r="M62" s="331">
        <v>-102000</v>
      </c>
      <c r="N62" s="331">
        <v>-93000</v>
      </c>
      <c r="O62" s="331">
        <v>-94000</v>
      </c>
      <c r="P62" s="331">
        <v>-387000</v>
      </c>
      <c r="Q62" s="331">
        <v>-96000</v>
      </c>
      <c r="R62" s="331">
        <v>-100000</v>
      </c>
      <c r="S62" s="331">
        <v>-104000</v>
      </c>
      <c r="T62" s="331">
        <v>-115000</v>
      </c>
      <c r="U62" s="331">
        <v>-415000</v>
      </c>
      <c r="V62" s="331">
        <v>-112000</v>
      </c>
      <c r="W62" s="331">
        <v>-116000</v>
      </c>
      <c r="X62" s="331">
        <v>-106000</v>
      </c>
      <c r="Y62" s="331">
        <v>-105000</v>
      </c>
      <c r="Z62" s="331">
        <v>-439000</v>
      </c>
      <c r="AA62" s="331">
        <v>-108000</v>
      </c>
      <c r="AB62" s="331">
        <v>-103000</v>
      </c>
      <c r="AC62" s="331">
        <v>-110000</v>
      </c>
      <c r="AD62" s="331">
        <v>-109000</v>
      </c>
      <c r="AE62" s="331">
        <v>-430000</v>
      </c>
    </row>
    <row r="63" spans="1:31" ht="15" customHeight="1" x14ac:dyDescent="0.25">
      <c r="A63" s="57" t="s">
        <v>199</v>
      </c>
      <c r="B63" s="362">
        <v>-84000</v>
      </c>
      <c r="C63" s="362">
        <v>-65000</v>
      </c>
      <c r="D63" s="362">
        <v>-66000</v>
      </c>
      <c r="E63" s="362">
        <v>-79000</v>
      </c>
      <c r="F63" s="362">
        <v>-294000</v>
      </c>
      <c r="G63" s="362">
        <v>-72000</v>
      </c>
      <c r="H63" s="362">
        <v>-83000</v>
      </c>
      <c r="I63" s="362">
        <v>-89000</v>
      </c>
      <c r="J63" s="362">
        <v>-103000</v>
      </c>
      <c r="K63" s="362">
        <v>-347000</v>
      </c>
      <c r="L63" s="362">
        <v>-97000</v>
      </c>
      <c r="M63" s="362">
        <v>-101000</v>
      </c>
      <c r="N63" s="362">
        <v>-92000</v>
      </c>
      <c r="O63" s="362">
        <v>-94000</v>
      </c>
      <c r="P63" s="362">
        <v>-384000</v>
      </c>
      <c r="Q63" s="362">
        <v>-95000</v>
      </c>
      <c r="R63" s="362">
        <v>-99000</v>
      </c>
      <c r="S63" s="362">
        <v>-103000</v>
      </c>
      <c r="T63" s="362">
        <v>-114000</v>
      </c>
      <c r="U63" s="362">
        <v>-411000</v>
      </c>
      <c r="V63" s="362">
        <v>-111000</v>
      </c>
      <c r="W63" s="362">
        <v>-115000</v>
      </c>
      <c r="X63" s="362">
        <v>-105000</v>
      </c>
      <c r="Y63" s="362">
        <v>-104000</v>
      </c>
      <c r="Z63" s="362">
        <v>-435000</v>
      </c>
      <c r="AA63" s="362">
        <v>-107000</v>
      </c>
      <c r="AB63" s="362">
        <v>-103000</v>
      </c>
      <c r="AC63" s="362">
        <v>-109000</v>
      </c>
      <c r="AD63" s="362">
        <v>-107000</v>
      </c>
      <c r="AE63" s="362">
        <v>-426000</v>
      </c>
    </row>
    <row r="64" spans="1:31" ht="15" customHeight="1" x14ac:dyDescent="0.25">
      <c r="A64" s="57" t="s">
        <v>198</v>
      </c>
      <c r="B64" s="362">
        <v>-1000</v>
      </c>
      <c r="C64" s="362">
        <v>-1000</v>
      </c>
      <c r="D64" s="362">
        <v>-1000</v>
      </c>
      <c r="E64" s="362">
        <v>-2000</v>
      </c>
      <c r="F64" s="362">
        <v>-5000</v>
      </c>
      <c r="G64" s="362">
        <v>-1000</v>
      </c>
      <c r="H64" s="362">
        <v>-1000</v>
      </c>
      <c r="I64" s="362">
        <v>-1000</v>
      </c>
      <c r="J64" s="362">
        <v>-1000</v>
      </c>
      <c r="K64" s="362">
        <v>-4000</v>
      </c>
      <c r="L64" s="362">
        <v>-1000</v>
      </c>
      <c r="M64" s="362">
        <v>-1000</v>
      </c>
      <c r="N64" s="362">
        <v>-1000</v>
      </c>
      <c r="O64" s="331">
        <v>0</v>
      </c>
      <c r="P64" s="362">
        <v>-3000</v>
      </c>
      <c r="Q64" s="362">
        <v>-1000</v>
      </c>
      <c r="R64" s="362">
        <v>-1000</v>
      </c>
      <c r="S64" s="362">
        <v>-1000</v>
      </c>
      <c r="T64" s="362">
        <v>-1000</v>
      </c>
      <c r="U64" s="362">
        <v>-4000</v>
      </c>
      <c r="V64" s="362">
        <v>-1000</v>
      </c>
      <c r="W64" s="362">
        <v>-1000</v>
      </c>
      <c r="X64" s="362">
        <v>-1000</v>
      </c>
      <c r="Y64" s="362">
        <v>-1000</v>
      </c>
      <c r="Z64" s="362">
        <v>-4000</v>
      </c>
      <c r="AA64" s="362">
        <v>-1000</v>
      </c>
      <c r="AB64" s="362">
        <v>0</v>
      </c>
      <c r="AC64" s="362">
        <v>-1000</v>
      </c>
      <c r="AD64" s="362">
        <v>-2000</v>
      </c>
      <c r="AE64" s="362">
        <v>-4000</v>
      </c>
    </row>
    <row r="65" spans="1:31" ht="15" customHeight="1" x14ac:dyDescent="0.25">
      <c r="A65" s="16" t="s">
        <v>197</v>
      </c>
      <c r="B65" s="362">
        <v>-84000</v>
      </c>
      <c r="C65" s="362">
        <v>-79000</v>
      </c>
      <c r="D65" s="362">
        <v>-80000</v>
      </c>
      <c r="E65" s="362">
        <v>-94000</v>
      </c>
      <c r="F65" s="362">
        <v>-337000</v>
      </c>
      <c r="G65" s="362">
        <v>-79000</v>
      </c>
      <c r="H65" s="362">
        <v>-80000</v>
      </c>
      <c r="I65" s="362">
        <v>-70000</v>
      </c>
      <c r="J65" s="362">
        <v>-83000</v>
      </c>
      <c r="K65" s="362">
        <v>-312000</v>
      </c>
      <c r="L65" s="362">
        <v>-76000</v>
      </c>
      <c r="M65" s="362">
        <v>-83000</v>
      </c>
      <c r="N65" s="362">
        <v>-90000</v>
      </c>
      <c r="O65" s="362">
        <v>-89000</v>
      </c>
      <c r="P65" s="362">
        <v>-338000</v>
      </c>
      <c r="Q65" s="362">
        <v>-80000</v>
      </c>
      <c r="R65" s="362">
        <v>-85000</v>
      </c>
      <c r="S65" s="362">
        <v>-95000</v>
      </c>
      <c r="T65" s="362">
        <v>-88000</v>
      </c>
      <c r="U65" s="362">
        <v>-348000</v>
      </c>
      <c r="V65" s="362">
        <v>-89000</v>
      </c>
      <c r="W65" s="362">
        <v>-103000</v>
      </c>
      <c r="X65" s="362">
        <v>-101000</v>
      </c>
      <c r="Y65" s="362">
        <v>-103000</v>
      </c>
      <c r="Z65" s="362">
        <v>-396000</v>
      </c>
      <c r="AA65" s="362">
        <v>-105000</v>
      </c>
      <c r="AB65" s="362">
        <v>-105000</v>
      </c>
      <c r="AC65" s="362">
        <v>-102000</v>
      </c>
      <c r="AD65" s="362">
        <v>-119000</v>
      </c>
      <c r="AE65" s="362">
        <v>-431000</v>
      </c>
    </row>
    <row r="66" spans="1:31" ht="15" customHeight="1" x14ac:dyDescent="0.25">
      <c r="A66" s="16" t="s">
        <v>880</v>
      </c>
      <c r="B66" s="362">
        <v>-45000</v>
      </c>
      <c r="C66" s="362">
        <v>-82000</v>
      </c>
      <c r="D66" s="362">
        <v>-30000</v>
      </c>
      <c r="E66" s="362">
        <v>-14000</v>
      </c>
      <c r="F66" s="362">
        <v>-171000</v>
      </c>
      <c r="G66" s="362">
        <v>-43000</v>
      </c>
      <c r="H66" s="362">
        <v>-32000</v>
      </c>
      <c r="I66" s="362">
        <v>-45000</v>
      </c>
      <c r="J66" s="362">
        <v>-47000</v>
      </c>
      <c r="K66" s="362">
        <v>-167000</v>
      </c>
      <c r="L66" s="362">
        <v>-57000</v>
      </c>
      <c r="M66" s="362">
        <v>-41000</v>
      </c>
      <c r="N66" s="362">
        <v>-46000</v>
      </c>
      <c r="O66" s="362">
        <v>-33000</v>
      </c>
      <c r="P66" s="362">
        <v>-177000</v>
      </c>
      <c r="Q66" s="362">
        <v>-70000</v>
      </c>
      <c r="R66" s="362">
        <v>-64000</v>
      </c>
      <c r="S66" s="362">
        <v>-45000</v>
      </c>
      <c r="T66" s="362">
        <v>-46000</v>
      </c>
      <c r="U66" s="362">
        <v>-225000</v>
      </c>
      <c r="V66" s="362">
        <v>-53000</v>
      </c>
      <c r="W66" s="362">
        <v>-57000</v>
      </c>
      <c r="X66" s="362">
        <v>-46000</v>
      </c>
      <c r="Y66" s="362">
        <v>-23000</v>
      </c>
      <c r="Z66" s="362">
        <v>-179000</v>
      </c>
      <c r="AA66" s="362">
        <v>-50000</v>
      </c>
      <c r="AB66" s="362">
        <v>-66000</v>
      </c>
      <c r="AC66" s="362">
        <v>-42000</v>
      </c>
      <c r="AD66" s="362">
        <v>-41000</v>
      </c>
      <c r="AE66" s="362">
        <v>-199000</v>
      </c>
    </row>
    <row r="67" spans="1:31" ht="15" customHeight="1" x14ac:dyDescent="0.25">
      <c r="A67" s="16" t="s">
        <v>881</v>
      </c>
      <c r="B67" s="362">
        <v>-17000</v>
      </c>
      <c r="C67" s="362">
        <v>-8000</v>
      </c>
      <c r="D67" s="362">
        <v>-7000</v>
      </c>
      <c r="E67" s="362">
        <v>-8000</v>
      </c>
      <c r="F67" s="362">
        <v>-40000</v>
      </c>
      <c r="G67" s="362">
        <v>-12000</v>
      </c>
      <c r="H67" s="362">
        <v>-9000</v>
      </c>
      <c r="I67" s="362">
        <v>-10000</v>
      </c>
      <c r="J67" s="362">
        <v>-17000</v>
      </c>
      <c r="K67" s="362">
        <v>-48000</v>
      </c>
      <c r="L67" s="362">
        <v>-12000</v>
      </c>
      <c r="M67" s="362">
        <v>-10000</v>
      </c>
      <c r="N67" s="362">
        <v>-13000</v>
      </c>
      <c r="O67" s="362">
        <v>-9000</v>
      </c>
      <c r="P67" s="362">
        <v>-44000</v>
      </c>
      <c r="Q67" s="362">
        <v>-12000</v>
      </c>
      <c r="R67" s="362">
        <v>-10000</v>
      </c>
      <c r="S67" s="362">
        <v>-15000</v>
      </c>
      <c r="T67" s="362">
        <v>-12000</v>
      </c>
      <c r="U67" s="362">
        <v>-49000</v>
      </c>
      <c r="V67" s="362">
        <v>-9000</v>
      </c>
      <c r="W67" s="362">
        <v>-11000</v>
      </c>
      <c r="X67" s="362">
        <v>-9000</v>
      </c>
      <c r="Y67" s="362">
        <v>-7000</v>
      </c>
      <c r="Z67" s="362">
        <v>-36000</v>
      </c>
      <c r="AA67" s="362">
        <v>-8000</v>
      </c>
      <c r="AB67" s="362">
        <v>-12000</v>
      </c>
      <c r="AC67" s="362">
        <v>-13000</v>
      </c>
      <c r="AD67" s="362">
        <v>-15000</v>
      </c>
      <c r="AE67" s="362">
        <v>-48000</v>
      </c>
    </row>
    <row r="68" spans="1:31" ht="15" customHeight="1" x14ac:dyDescent="0.25">
      <c r="A68" s="16" t="s">
        <v>134</v>
      </c>
      <c r="B68" s="362">
        <v>-13000</v>
      </c>
      <c r="C68" s="362">
        <v>-10000</v>
      </c>
      <c r="D68" s="362">
        <v>-20000</v>
      </c>
      <c r="E68" s="362">
        <v>-43000</v>
      </c>
      <c r="F68" s="362">
        <v>-86000</v>
      </c>
      <c r="G68" s="362">
        <v>-15000</v>
      </c>
      <c r="H68" s="362">
        <v>-6000</v>
      </c>
      <c r="I68" s="362">
        <v>-15000</v>
      </c>
      <c r="J68" s="362">
        <v>-17000</v>
      </c>
      <c r="K68" s="362">
        <v>-53000</v>
      </c>
      <c r="L68" s="362">
        <v>-13000</v>
      </c>
      <c r="M68" s="362">
        <v>-9000</v>
      </c>
      <c r="N68" s="362">
        <v>-26000</v>
      </c>
      <c r="O68" s="362">
        <v>-21000</v>
      </c>
      <c r="P68" s="362">
        <v>-69000</v>
      </c>
      <c r="Q68" s="362">
        <v>-16000</v>
      </c>
      <c r="R68" s="362">
        <v>-23000</v>
      </c>
      <c r="S68" s="362">
        <v>-10000</v>
      </c>
      <c r="T68" s="362">
        <v>-16000</v>
      </c>
      <c r="U68" s="362">
        <v>-65000</v>
      </c>
      <c r="V68" s="362">
        <v>-19000</v>
      </c>
      <c r="W68" s="362">
        <v>-23000</v>
      </c>
      <c r="X68" s="362">
        <v>-13000</v>
      </c>
      <c r="Y68" s="362">
        <v>-10000</v>
      </c>
      <c r="Z68" s="362">
        <v>-65000</v>
      </c>
      <c r="AA68" s="362">
        <v>-17000</v>
      </c>
      <c r="AB68" s="362">
        <v>-17000</v>
      </c>
      <c r="AC68" s="362">
        <v>-17000</v>
      </c>
      <c r="AD68" s="362">
        <v>69000</v>
      </c>
      <c r="AE68" s="362">
        <v>18000</v>
      </c>
    </row>
    <row r="69" spans="1:31" ht="15" customHeight="1" x14ac:dyDescent="0.25">
      <c r="A69" s="465" t="s">
        <v>194</v>
      </c>
      <c r="B69" s="537">
        <v>-244000</v>
      </c>
      <c r="C69" s="537">
        <v>-245000</v>
      </c>
      <c r="D69" s="537">
        <v>-204000</v>
      </c>
      <c r="E69" s="537">
        <v>-240000</v>
      </c>
      <c r="F69" s="537">
        <v>-933000</v>
      </c>
      <c r="G69" s="537">
        <v>-222000</v>
      </c>
      <c r="H69" s="537">
        <v>-211000</v>
      </c>
      <c r="I69" s="537">
        <v>-230000</v>
      </c>
      <c r="J69" s="537">
        <v>-268000</v>
      </c>
      <c r="K69" s="537">
        <v>-931000</v>
      </c>
      <c r="L69" s="537">
        <v>-256000</v>
      </c>
      <c r="M69" s="537">
        <v>-245000</v>
      </c>
      <c r="N69" s="537">
        <v>-268000</v>
      </c>
      <c r="O69" s="537">
        <v>-246000</v>
      </c>
      <c r="P69" s="537">
        <v>-1015000</v>
      </c>
      <c r="Q69" s="537">
        <v>-274000</v>
      </c>
      <c r="R69" s="537">
        <v>-282000</v>
      </c>
      <c r="S69" s="537">
        <v>-269000</v>
      </c>
      <c r="T69" s="537">
        <v>-277000</v>
      </c>
      <c r="U69" s="537">
        <v>-1102000</v>
      </c>
      <c r="V69" s="537">
        <v>-282000</v>
      </c>
      <c r="W69" s="537">
        <v>-310000</v>
      </c>
      <c r="X69" s="537">
        <v>-275000</v>
      </c>
      <c r="Y69" s="537">
        <v>-248000</v>
      </c>
      <c r="Z69" s="537">
        <v>-1115000</v>
      </c>
      <c r="AA69" s="537">
        <v>-288000</v>
      </c>
      <c r="AB69" s="537">
        <v>-303000</v>
      </c>
      <c r="AC69" s="537">
        <v>-284000</v>
      </c>
      <c r="AD69" s="537">
        <v>-215000</v>
      </c>
      <c r="AE69" s="537">
        <v>-1090000</v>
      </c>
    </row>
    <row r="70" spans="1:31" ht="15" customHeight="1" x14ac:dyDescent="0.25">
      <c r="A70" s="16" t="s">
        <v>142</v>
      </c>
      <c r="B70" s="331">
        <v>-67000</v>
      </c>
      <c r="C70" s="331">
        <v>-70000</v>
      </c>
      <c r="D70" s="331">
        <v>-74000</v>
      </c>
      <c r="E70" s="331">
        <v>-77000</v>
      </c>
      <c r="F70" s="331">
        <v>-288000</v>
      </c>
      <c r="G70" s="331">
        <v>-76000</v>
      </c>
      <c r="H70" s="331">
        <v>-89000</v>
      </c>
      <c r="I70" s="331">
        <v>-84000</v>
      </c>
      <c r="J70" s="331">
        <v>-93000</v>
      </c>
      <c r="K70" s="331">
        <v>-342000</v>
      </c>
      <c r="L70" s="331">
        <v>-86000</v>
      </c>
      <c r="M70" s="331">
        <v>-87000</v>
      </c>
      <c r="N70" s="331">
        <v>-93000</v>
      </c>
      <c r="O70" s="331">
        <v>-95000</v>
      </c>
      <c r="P70" s="331">
        <v>-361000</v>
      </c>
      <c r="Q70" s="331">
        <v>-97000</v>
      </c>
      <c r="R70" s="331">
        <v>-96000</v>
      </c>
      <c r="S70" s="331">
        <v>-103000</v>
      </c>
      <c r="T70" s="331">
        <v>-109000</v>
      </c>
      <c r="U70" s="331">
        <v>-405000</v>
      </c>
      <c r="V70" s="331">
        <v>-103000</v>
      </c>
      <c r="W70" s="331">
        <v>-104000</v>
      </c>
      <c r="X70" s="331">
        <v>-104000</v>
      </c>
      <c r="Y70" s="331">
        <v>-109000</v>
      </c>
      <c r="Z70" s="331">
        <v>-420000</v>
      </c>
      <c r="AA70" s="331">
        <v>-111000</v>
      </c>
      <c r="AB70" s="331">
        <v>-112000</v>
      </c>
      <c r="AC70" s="331">
        <v>-114000</v>
      </c>
      <c r="AD70" s="331">
        <v>-117000</v>
      </c>
      <c r="AE70" s="331">
        <v>-454000</v>
      </c>
    </row>
    <row r="71" spans="1:31" ht="15" customHeight="1" x14ac:dyDescent="0.25">
      <c r="A71" s="465" t="s">
        <v>193</v>
      </c>
      <c r="B71" s="537">
        <v>-311000</v>
      </c>
      <c r="C71" s="537">
        <v>-315000</v>
      </c>
      <c r="D71" s="537">
        <v>-278000</v>
      </c>
      <c r="E71" s="537">
        <v>-317000</v>
      </c>
      <c r="F71" s="537">
        <v>-1221000</v>
      </c>
      <c r="G71" s="537">
        <v>-298000</v>
      </c>
      <c r="H71" s="537">
        <v>-300000</v>
      </c>
      <c r="I71" s="537">
        <v>-314000</v>
      </c>
      <c r="J71" s="537">
        <v>-361000</v>
      </c>
      <c r="K71" s="537">
        <v>-1273000</v>
      </c>
      <c r="L71" s="537">
        <v>-342000</v>
      </c>
      <c r="M71" s="537">
        <v>-332000</v>
      </c>
      <c r="N71" s="537">
        <v>-361000</v>
      </c>
      <c r="O71" s="537">
        <v>-341000</v>
      </c>
      <c r="P71" s="537">
        <v>-1376000</v>
      </c>
      <c r="Q71" s="537">
        <v>-371000</v>
      </c>
      <c r="R71" s="537">
        <v>-378000</v>
      </c>
      <c r="S71" s="537">
        <v>-372000</v>
      </c>
      <c r="T71" s="537">
        <v>-386000</v>
      </c>
      <c r="U71" s="537">
        <v>-1507000</v>
      </c>
      <c r="V71" s="537">
        <v>-385000</v>
      </c>
      <c r="W71" s="537">
        <v>-414000</v>
      </c>
      <c r="X71" s="537">
        <v>-379000</v>
      </c>
      <c r="Y71" s="537">
        <v>-357000</v>
      </c>
      <c r="Z71" s="537">
        <v>-1535000</v>
      </c>
      <c r="AA71" s="537">
        <v>-399000</v>
      </c>
      <c r="AB71" s="537">
        <v>-415000</v>
      </c>
      <c r="AC71" s="537">
        <v>-398000</v>
      </c>
      <c r="AD71" s="537">
        <v>-332000</v>
      </c>
      <c r="AE71" s="537">
        <v>-1544000</v>
      </c>
    </row>
    <row r="72" spans="1:31" ht="15" customHeight="1" x14ac:dyDescent="0.25">
      <c r="A72" s="16" t="s">
        <v>192</v>
      </c>
      <c r="B72" s="331">
        <v>-157000</v>
      </c>
      <c r="C72" s="331">
        <v>-204000</v>
      </c>
      <c r="D72" s="331">
        <v>-212000</v>
      </c>
      <c r="E72" s="331">
        <v>-159000</v>
      </c>
      <c r="F72" s="331">
        <v>-732000</v>
      </c>
      <c r="G72" s="331">
        <v>-177000</v>
      </c>
      <c r="H72" s="331">
        <v>-176000</v>
      </c>
      <c r="I72" s="331">
        <v>-178000</v>
      </c>
      <c r="J72" s="331">
        <v>-188000</v>
      </c>
      <c r="K72" s="331">
        <v>-719000</v>
      </c>
      <c r="L72" s="331">
        <v>-205000</v>
      </c>
      <c r="M72" s="331">
        <v>-213000</v>
      </c>
      <c r="N72" s="331">
        <v>-223000</v>
      </c>
      <c r="O72" s="331">
        <v>-256000</v>
      </c>
      <c r="P72" s="331">
        <v>-897000</v>
      </c>
      <c r="Q72" s="331">
        <v>-255000</v>
      </c>
      <c r="R72" s="331">
        <v>-188000</v>
      </c>
      <c r="S72" s="331">
        <v>-203000</v>
      </c>
      <c r="T72" s="331">
        <v>-153000</v>
      </c>
      <c r="U72" s="331">
        <v>-799000</v>
      </c>
      <c r="V72" s="331">
        <v>-223000</v>
      </c>
      <c r="W72" s="331">
        <v>-211000</v>
      </c>
      <c r="X72" s="331">
        <v>-207000</v>
      </c>
      <c r="Y72" s="331">
        <v>-220000</v>
      </c>
      <c r="Z72" s="331">
        <v>-861000</v>
      </c>
      <c r="AA72" s="331">
        <v>-228000</v>
      </c>
      <c r="AB72" s="331">
        <v>-245000</v>
      </c>
      <c r="AC72" s="331">
        <v>-278000</v>
      </c>
      <c r="AD72" s="331">
        <v>-331000</v>
      </c>
      <c r="AE72" s="331">
        <v>-1082000</v>
      </c>
    </row>
    <row r="73" spans="1:31" ht="15" customHeight="1" x14ac:dyDescent="0.25">
      <c r="A73" s="456" t="s">
        <v>191</v>
      </c>
      <c r="B73" s="538">
        <v>-468000</v>
      </c>
      <c r="C73" s="538">
        <v>-519000</v>
      </c>
      <c r="D73" s="538">
        <v>-490000</v>
      </c>
      <c r="E73" s="538">
        <v>-476000</v>
      </c>
      <c r="F73" s="538">
        <v>-1953000</v>
      </c>
      <c r="G73" s="538">
        <v>-475000</v>
      </c>
      <c r="H73" s="538">
        <v>-476000</v>
      </c>
      <c r="I73" s="538">
        <v>-492000</v>
      </c>
      <c r="J73" s="538">
        <v>-549000</v>
      </c>
      <c r="K73" s="538">
        <v>-1992000</v>
      </c>
      <c r="L73" s="538">
        <v>-547000</v>
      </c>
      <c r="M73" s="538">
        <v>-545000</v>
      </c>
      <c r="N73" s="538">
        <v>-584000</v>
      </c>
      <c r="O73" s="538">
        <v>-597000</v>
      </c>
      <c r="P73" s="538">
        <v>-2273000</v>
      </c>
      <c r="Q73" s="538">
        <v>-626000</v>
      </c>
      <c r="R73" s="538">
        <v>-566000</v>
      </c>
      <c r="S73" s="538">
        <v>-575000</v>
      </c>
      <c r="T73" s="538">
        <v>-539000</v>
      </c>
      <c r="U73" s="538">
        <v>-2306000</v>
      </c>
      <c r="V73" s="538">
        <v>-608000</v>
      </c>
      <c r="W73" s="538">
        <v>-625000</v>
      </c>
      <c r="X73" s="538">
        <v>-586000</v>
      </c>
      <c r="Y73" s="538">
        <v>-577000</v>
      </c>
      <c r="Z73" s="538">
        <v>-2396000</v>
      </c>
      <c r="AA73" s="538">
        <v>-627000</v>
      </c>
      <c r="AB73" s="538">
        <v>-660000</v>
      </c>
      <c r="AC73" s="538">
        <v>-676000</v>
      </c>
      <c r="AD73" s="538">
        <v>-663000</v>
      </c>
      <c r="AE73" s="538">
        <v>-2626000</v>
      </c>
    </row>
    <row r="74" spans="1:31" ht="15" customHeight="1" x14ac:dyDescent="0.25">
      <c r="A74" s="456" t="s">
        <v>190</v>
      </c>
      <c r="B74" s="538">
        <v>433000</v>
      </c>
      <c r="C74" s="538">
        <v>334000</v>
      </c>
      <c r="D74" s="538">
        <v>425000</v>
      </c>
      <c r="E74" s="538">
        <v>494000</v>
      </c>
      <c r="F74" s="538">
        <v>1686000</v>
      </c>
      <c r="G74" s="538">
        <v>484000</v>
      </c>
      <c r="H74" s="538">
        <v>568000</v>
      </c>
      <c r="I74" s="538">
        <v>535000</v>
      </c>
      <c r="J74" s="538">
        <v>537000</v>
      </c>
      <c r="K74" s="538">
        <v>2124000</v>
      </c>
      <c r="L74" s="538">
        <v>593000</v>
      </c>
      <c r="M74" s="538">
        <v>544000</v>
      </c>
      <c r="N74" s="538">
        <v>436000</v>
      </c>
      <c r="O74" s="538">
        <v>643000</v>
      </c>
      <c r="P74" s="538">
        <v>2216000</v>
      </c>
      <c r="Q74" s="538">
        <v>643000</v>
      </c>
      <c r="R74" s="538">
        <v>582000</v>
      </c>
      <c r="S74" s="538">
        <v>490000</v>
      </c>
      <c r="T74" s="538">
        <v>647000</v>
      </c>
      <c r="U74" s="538">
        <v>2362000</v>
      </c>
      <c r="V74" s="538">
        <v>671000</v>
      </c>
      <c r="W74" s="538">
        <v>571000</v>
      </c>
      <c r="X74" s="538">
        <v>505000</v>
      </c>
      <c r="Y74" s="538">
        <v>704000</v>
      </c>
      <c r="Z74" s="538">
        <v>2451000</v>
      </c>
      <c r="AA74" s="538">
        <v>725000</v>
      </c>
      <c r="AB74" s="538">
        <v>623000</v>
      </c>
      <c r="AC74" s="538">
        <v>626000</v>
      </c>
      <c r="AD74" s="538">
        <v>728000</v>
      </c>
      <c r="AE74" s="538">
        <v>2702000</v>
      </c>
    </row>
    <row r="75" spans="1:31" ht="15" customHeight="1" x14ac:dyDescent="0.25">
      <c r="A75" s="465" t="s">
        <v>189</v>
      </c>
      <c r="B75" s="537"/>
      <c r="C75" s="537"/>
      <c r="D75" s="537"/>
      <c r="E75" s="537"/>
      <c r="F75" s="537"/>
      <c r="G75" s="537"/>
      <c r="H75" s="537"/>
      <c r="I75" s="537"/>
      <c r="J75" s="537"/>
      <c r="K75" s="537"/>
      <c r="L75" s="537"/>
      <c r="M75" s="537"/>
      <c r="N75" s="537"/>
      <c r="O75" s="537"/>
      <c r="P75" s="537"/>
      <c r="Q75" s="537"/>
      <c r="R75" s="537"/>
      <c r="S75" s="537"/>
      <c r="T75" s="537"/>
      <c r="U75" s="537"/>
      <c r="V75" s="537"/>
      <c r="W75" s="537"/>
      <c r="X75" s="537"/>
      <c r="Y75" s="537"/>
      <c r="Z75" s="537"/>
      <c r="AA75" s="537"/>
      <c r="AB75" s="537"/>
      <c r="AC75" s="537"/>
      <c r="AD75" s="537"/>
      <c r="AE75" s="537"/>
    </row>
    <row r="76" spans="1:31" ht="15" customHeight="1" x14ac:dyDescent="0.25">
      <c r="A76" s="16" t="s">
        <v>188</v>
      </c>
      <c r="B76" s="331">
        <v>0</v>
      </c>
      <c r="C76" s="331">
        <v>0</v>
      </c>
      <c r="D76" s="331">
        <v>0</v>
      </c>
      <c r="E76" s="331">
        <v>0</v>
      </c>
      <c r="F76" s="331">
        <v>0</v>
      </c>
      <c r="G76" s="331">
        <v>0</v>
      </c>
      <c r="H76" s="331">
        <v>0</v>
      </c>
      <c r="I76" s="331">
        <v>0</v>
      </c>
      <c r="J76" s="331">
        <v>0</v>
      </c>
      <c r="K76" s="331">
        <v>0</v>
      </c>
      <c r="L76" s="331">
        <v>0</v>
      </c>
      <c r="M76" s="331">
        <v>0</v>
      </c>
      <c r="N76" s="331">
        <v>0</v>
      </c>
      <c r="O76" s="331">
        <v>0</v>
      </c>
      <c r="P76" s="331">
        <v>0</v>
      </c>
      <c r="Q76" s="331">
        <v>0</v>
      </c>
      <c r="R76" s="331">
        <v>0</v>
      </c>
      <c r="S76" s="331">
        <v>0</v>
      </c>
      <c r="T76" s="331">
        <v>0</v>
      </c>
      <c r="U76" s="331">
        <v>0</v>
      </c>
      <c r="V76" s="331">
        <v>0</v>
      </c>
      <c r="W76" s="331">
        <v>0</v>
      </c>
      <c r="X76" s="331">
        <v>0</v>
      </c>
      <c r="Y76" s="331">
        <v>0</v>
      </c>
      <c r="Z76" s="331">
        <v>0</v>
      </c>
      <c r="AA76" s="331">
        <v>0</v>
      </c>
      <c r="AB76" s="331">
        <v>0</v>
      </c>
      <c r="AC76" s="331">
        <v>0</v>
      </c>
      <c r="AD76" s="331">
        <v>0</v>
      </c>
      <c r="AE76" s="331">
        <v>0</v>
      </c>
    </row>
    <row r="77" spans="1:31" ht="15" customHeight="1" x14ac:dyDescent="0.25">
      <c r="A77" s="16" t="s">
        <v>140</v>
      </c>
      <c r="B77" s="331">
        <v>0</v>
      </c>
      <c r="C77" s="331">
        <v>0</v>
      </c>
      <c r="D77" s="331">
        <v>0</v>
      </c>
      <c r="E77" s="331">
        <v>0</v>
      </c>
      <c r="F77" s="331">
        <v>0</v>
      </c>
      <c r="G77" s="331">
        <v>0</v>
      </c>
      <c r="H77" s="331">
        <v>0</v>
      </c>
      <c r="I77" s="331">
        <v>0</v>
      </c>
      <c r="J77" s="331">
        <v>0</v>
      </c>
      <c r="K77" s="331">
        <v>0</v>
      </c>
      <c r="L77" s="331">
        <v>0</v>
      </c>
      <c r="M77" s="331">
        <v>0</v>
      </c>
      <c r="N77" s="331">
        <v>0</v>
      </c>
      <c r="O77" s="331">
        <v>0</v>
      </c>
      <c r="P77" s="331">
        <v>0</v>
      </c>
      <c r="Q77" s="331">
        <v>0</v>
      </c>
      <c r="R77" s="331">
        <v>0</v>
      </c>
      <c r="S77" s="331">
        <v>0</v>
      </c>
      <c r="T77" s="331">
        <v>0</v>
      </c>
      <c r="U77" s="331">
        <v>0</v>
      </c>
      <c r="V77" s="331">
        <v>0</v>
      </c>
      <c r="W77" s="331">
        <v>0</v>
      </c>
      <c r="X77" s="331">
        <v>0</v>
      </c>
      <c r="Y77" s="331">
        <v>0</v>
      </c>
      <c r="Z77" s="331">
        <v>0</v>
      </c>
      <c r="AA77" s="331">
        <v>0</v>
      </c>
      <c r="AB77" s="331">
        <v>0</v>
      </c>
      <c r="AC77" s="331">
        <v>0</v>
      </c>
      <c r="AD77" s="331">
        <v>0</v>
      </c>
      <c r="AE77" s="331">
        <v>0</v>
      </c>
    </row>
    <row r="78" spans="1:31" ht="15" customHeight="1" x14ac:dyDescent="0.25">
      <c r="A78" s="465" t="s">
        <v>186</v>
      </c>
      <c r="B78" s="537">
        <v>0</v>
      </c>
      <c r="C78" s="537">
        <v>0</v>
      </c>
      <c r="D78" s="537">
        <v>0</v>
      </c>
      <c r="E78" s="537">
        <v>0</v>
      </c>
      <c r="F78" s="537">
        <v>0</v>
      </c>
      <c r="G78" s="537">
        <v>0</v>
      </c>
      <c r="H78" s="537">
        <v>0</v>
      </c>
      <c r="I78" s="537">
        <v>0</v>
      </c>
      <c r="J78" s="537">
        <v>0</v>
      </c>
      <c r="K78" s="537">
        <v>0</v>
      </c>
      <c r="L78" s="537">
        <v>0</v>
      </c>
      <c r="M78" s="537">
        <v>0</v>
      </c>
      <c r="N78" s="537">
        <v>0</v>
      </c>
      <c r="O78" s="537">
        <v>0</v>
      </c>
      <c r="P78" s="537">
        <v>0</v>
      </c>
      <c r="Q78" s="537">
        <v>0</v>
      </c>
      <c r="R78" s="537">
        <v>0</v>
      </c>
      <c r="S78" s="537">
        <v>0</v>
      </c>
      <c r="T78" s="537">
        <v>0</v>
      </c>
      <c r="U78" s="537">
        <v>0</v>
      </c>
      <c r="V78" s="537">
        <v>0</v>
      </c>
      <c r="W78" s="537">
        <v>0</v>
      </c>
      <c r="X78" s="537">
        <v>0</v>
      </c>
      <c r="Y78" s="537">
        <v>0</v>
      </c>
      <c r="Z78" s="537">
        <v>0</v>
      </c>
      <c r="AA78" s="537">
        <v>0</v>
      </c>
      <c r="AB78" s="537">
        <v>0</v>
      </c>
      <c r="AC78" s="537">
        <v>0</v>
      </c>
      <c r="AD78" s="537">
        <v>0</v>
      </c>
      <c r="AE78" s="537">
        <v>0</v>
      </c>
    </row>
    <row r="79" spans="1:31" ht="15" customHeight="1" x14ac:dyDescent="0.25">
      <c r="A79" s="456" t="s">
        <v>185</v>
      </c>
      <c r="B79" s="538">
        <v>206000</v>
      </c>
      <c r="C79" s="538">
        <v>106000</v>
      </c>
      <c r="D79" s="538">
        <v>237000</v>
      </c>
      <c r="E79" s="538">
        <v>273000</v>
      </c>
      <c r="F79" s="538">
        <v>822000</v>
      </c>
      <c r="G79" s="538">
        <v>283000</v>
      </c>
      <c r="H79" s="538">
        <v>379000</v>
      </c>
      <c r="I79" s="538">
        <v>330000</v>
      </c>
      <c r="J79" s="538">
        <v>295000</v>
      </c>
      <c r="K79" s="538">
        <v>1287000</v>
      </c>
      <c r="L79" s="538">
        <v>365000</v>
      </c>
      <c r="M79" s="538">
        <v>329000</v>
      </c>
      <c r="N79" s="538">
        <v>200000</v>
      </c>
      <c r="O79" s="538">
        <v>437000</v>
      </c>
      <c r="P79" s="538">
        <v>1331000</v>
      </c>
      <c r="Q79" s="538">
        <v>404000</v>
      </c>
      <c r="R79" s="538">
        <v>334000</v>
      </c>
      <c r="S79" s="538">
        <v>259000</v>
      </c>
      <c r="T79" s="538">
        <v>403000</v>
      </c>
      <c r="U79" s="538">
        <v>1400000</v>
      </c>
      <c r="V79" s="538">
        <v>428000</v>
      </c>
      <c r="W79" s="538">
        <v>301000</v>
      </c>
      <c r="X79" s="538">
        <v>275000</v>
      </c>
      <c r="Y79" s="538">
        <v>499000</v>
      </c>
      <c r="Z79" s="538">
        <v>1503000</v>
      </c>
      <c r="AA79" s="538">
        <v>483000</v>
      </c>
      <c r="AB79" s="538">
        <v>368000</v>
      </c>
      <c r="AC79" s="538">
        <v>393000</v>
      </c>
      <c r="AD79" s="538">
        <v>560000</v>
      </c>
      <c r="AE79" s="538">
        <v>1804000</v>
      </c>
    </row>
    <row r="80" spans="1:31" ht="15" customHeight="1" x14ac:dyDescent="0.25">
      <c r="A80" s="456" t="s">
        <v>184</v>
      </c>
      <c r="B80" s="538">
        <v>139000</v>
      </c>
      <c r="C80" s="538">
        <v>36000</v>
      </c>
      <c r="D80" s="538">
        <v>163000</v>
      </c>
      <c r="E80" s="538">
        <v>196000</v>
      </c>
      <c r="F80" s="538">
        <v>534000</v>
      </c>
      <c r="G80" s="538">
        <v>207000</v>
      </c>
      <c r="H80" s="538">
        <v>290000</v>
      </c>
      <c r="I80" s="538">
        <v>246000</v>
      </c>
      <c r="J80" s="538">
        <v>202000</v>
      </c>
      <c r="K80" s="538">
        <v>945000</v>
      </c>
      <c r="L80" s="538">
        <v>279000</v>
      </c>
      <c r="M80" s="538">
        <v>242000</v>
      </c>
      <c r="N80" s="538">
        <v>107000</v>
      </c>
      <c r="O80" s="538">
        <v>342000</v>
      </c>
      <c r="P80" s="538">
        <v>970000</v>
      </c>
      <c r="Q80" s="538">
        <v>307000</v>
      </c>
      <c r="R80" s="538">
        <v>238000</v>
      </c>
      <c r="S80" s="538">
        <v>156000</v>
      </c>
      <c r="T80" s="538">
        <v>294000</v>
      </c>
      <c r="U80" s="538">
        <v>995000</v>
      </c>
      <c r="V80" s="538">
        <v>325000</v>
      </c>
      <c r="W80" s="538">
        <v>197000</v>
      </c>
      <c r="X80" s="538">
        <v>171000</v>
      </c>
      <c r="Y80" s="538">
        <v>390000</v>
      </c>
      <c r="Z80" s="538">
        <v>1083000</v>
      </c>
      <c r="AA80" s="538">
        <v>372000</v>
      </c>
      <c r="AB80" s="538">
        <v>256000</v>
      </c>
      <c r="AC80" s="538">
        <v>279000</v>
      </c>
      <c r="AD80" s="538">
        <v>443000</v>
      </c>
      <c r="AE80" s="538">
        <v>1350000</v>
      </c>
    </row>
    <row r="81" spans="1:31" ht="15" customHeight="1" x14ac:dyDescent="0.25">
      <c r="A81" s="465" t="s">
        <v>183</v>
      </c>
      <c r="B81" s="537"/>
      <c r="C81" s="537"/>
      <c r="D81" s="537"/>
      <c r="E81" s="537"/>
      <c r="F81" s="537"/>
      <c r="G81" s="537"/>
      <c r="H81" s="537"/>
      <c r="I81" s="537"/>
      <c r="J81" s="537"/>
      <c r="K81" s="537"/>
      <c r="L81" s="537"/>
      <c r="M81" s="537"/>
      <c r="N81" s="537"/>
      <c r="O81" s="537">
        <v>0</v>
      </c>
      <c r="P81" s="537">
        <v>0</v>
      </c>
      <c r="Q81" s="537">
        <v>0</v>
      </c>
      <c r="R81" s="537">
        <v>0</v>
      </c>
      <c r="S81" s="537">
        <v>0</v>
      </c>
      <c r="T81" s="537">
        <v>0</v>
      </c>
      <c r="U81" s="537">
        <v>0</v>
      </c>
      <c r="V81" s="537">
        <v>0</v>
      </c>
      <c r="W81" s="537">
        <v>0</v>
      </c>
      <c r="X81" s="537">
        <v>0</v>
      </c>
      <c r="Y81" s="537">
        <v>0</v>
      </c>
      <c r="Z81" s="537">
        <v>0</v>
      </c>
      <c r="AA81" s="537">
        <v>0</v>
      </c>
      <c r="AB81" s="537">
        <v>0</v>
      </c>
      <c r="AC81" s="537">
        <v>0</v>
      </c>
      <c r="AD81" s="537">
        <v>0</v>
      </c>
      <c r="AE81" s="537">
        <v>0</v>
      </c>
    </row>
    <row r="82" spans="1:31" ht="15" customHeight="1" x14ac:dyDescent="0.25">
      <c r="A82" s="465" t="s">
        <v>182</v>
      </c>
      <c r="B82" s="537"/>
      <c r="C82" s="537"/>
      <c r="D82" s="537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>
        <v>0</v>
      </c>
      <c r="P82" s="537">
        <v>0</v>
      </c>
      <c r="Q82" s="537">
        <v>0</v>
      </c>
      <c r="R82" s="537">
        <v>0</v>
      </c>
      <c r="S82" s="537">
        <v>0</v>
      </c>
      <c r="T82" s="537">
        <v>0</v>
      </c>
      <c r="U82" s="537">
        <v>0</v>
      </c>
      <c r="V82" s="537">
        <v>0</v>
      </c>
      <c r="W82" s="537">
        <v>0</v>
      </c>
      <c r="X82" s="537">
        <v>0</v>
      </c>
      <c r="Y82" s="537">
        <v>0</v>
      </c>
      <c r="Z82" s="537">
        <v>0</v>
      </c>
      <c r="AA82" s="537">
        <v>0</v>
      </c>
      <c r="AB82" s="537">
        <v>0</v>
      </c>
      <c r="AC82" s="537">
        <v>0</v>
      </c>
      <c r="AD82" s="537">
        <v>0</v>
      </c>
      <c r="AE82" s="537">
        <v>0</v>
      </c>
    </row>
    <row r="83" spans="1:31" ht="15" customHeight="1" x14ac:dyDescent="0.25">
      <c r="A83" s="16" t="s">
        <v>181</v>
      </c>
      <c r="B83" s="35">
        <v>4000</v>
      </c>
      <c r="C83" s="35">
        <v>4000</v>
      </c>
      <c r="D83" s="35">
        <v>6000</v>
      </c>
      <c r="E83" s="35">
        <v>4000</v>
      </c>
      <c r="F83" s="35">
        <v>18000</v>
      </c>
      <c r="G83" s="35">
        <v>2000</v>
      </c>
      <c r="H83" s="35">
        <v>2000</v>
      </c>
      <c r="I83" s="35">
        <v>5000</v>
      </c>
      <c r="J83" s="35">
        <v>6000</v>
      </c>
      <c r="K83" s="35">
        <v>15000</v>
      </c>
      <c r="L83" s="35">
        <v>9000</v>
      </c>
      <c r="M83" s="35">
        <v>39000</v>
      </c>
      <c r="N83" s="35">
        <v>46000</v>
      </c>
      <c r="O83" s="35">
        <v>33000</v>
      </c>
      <c r="P83" s="35">
        <v>127000</v>
      </c>
      <c r="Q83" s="35">
        <v>22000</v>
      </c>
      <c r="R83" s="35">
        <v>27000</v>
      </c>
      <c r="S83" s="35">
        <v>18000</v>
      </c>
      <c r="T83" s="35">
        <v>9000</v>
      </c>
      <c r="U83" s="35">
        <v>76000</v>
      </c>
      <c r="V83" s="35">
        <v>21000</v>
      </c>
      <c r="W83" s="35">
        <v>23000</v>
      </c>
      <c r="X83" s="35">
        <v>12000</v>
      </c>
      <c r="Y83" s="35">
        <v>13000</v>
      </c>
      <c r="Z83" s="35">
        <v>69000</v>
      </c>
      <c r="AA83" s="35">
        <v>24000</v>
      </c>
      <c r="AB83" s="35">
        <v>29000</v>
      </c>
      <c r="AC83" s="35">
        <v>22000</v>
      </c>
      <c r="AD83" s="35">
        <v>23000</v>
      </c>
      <c r="AE83" s="35">
        <v>98000</v>
      </c>
    </row>
    <row r="84" spans="1:31" ht="15" customHeight="1" x14ac:dyDescent="0.25">
      <c r="A84" s="16" t="s">
        <v>180</v>
      </c>
      <c r="B84" s="331">
        <v>-2000</v>
      </c>
      <c r="C84" s="331">
        <v>-1000</v>
      </c>
      <c r="D84" s="331">
        <v>-2000</v>
      </c>
      <c r="E84" s="331">
        <v>-2000</v>
      </c>
      <c r="F84" s="331">
        <v>-7000</v>
      </c>
      <c r="G84" s="331">
        <v>-2000</v>
      </c>
      <c r="H84" s="331">
        <v>-2000</v>
      </c>
      <c r="I84" s="331">
        <v>-2000</v>
      </c>
      <c r="J84" s="331">
        <v>-1000</v>
      </c>
      <c r="K84" s="331">
        <v>-7000</v>
      </c>
      <c r="L84" s="331">
        <v>-3000</v>
      </c>
      <c r="M84" s="331">
        <v>-6000</v>
      </c>
      <c r="N84" s="331">
        <v>-4000</v>
      </c>
      <c r="O84" s="331">
        <v>-4000</v>
      </c>
      <c r="P84" s="331">
        <v>-17000</v>
      </c>
      <c r="Q84" s="331">
        <v>-2000</v>
      </c>
      <c r="R84" s="331">
        <v>-3000</v>
      </c>
      <c r="S84" s="331">
        <v>-3000</v>
      </c>
      <c r="T84" s="331">
        <v>-3000</v>
      </c>
      <c r="U84" s="331">
        <v>-11000</v>
      </c>
      <c r="V84" s="331">
        <v>-4000</v>
      </c>
      <c r="W84" s="331">
        <v>-4000</v>
      </c>
      <c r="X84" s="331">
        <v>-3000</v>
      </c>
      <c r="Y84" s="331">
        <v>-2000</v>
      </c>
      <c r="Z84" s="331">
        <v>-13000</v>
      </c>
      <c r="AA84" s="331">
        <v>-3000</v>
      </c>
      <c r="AB84" s="331">
        <v>-4000</v>
      </c>
      <c r="AC84" s="331">
        <v>-3000</v>
      </c>
      <c r="AD84" s="331">
        <v>-3000</v>
      </c>
      <c r="AE84" s="331">
        <v>-13000</v>
      </c>
    </row>
    <row r="85" spans="1:31" ht="15" customHeight="1" x14ac:dyDescent="0.25">
      <c r="A85" s="16" t="s">
        <v>179</v>
      </c>
      <c r="B85" s="35">
        <v>13000</v>
      </c>
      <c r="C85" s="331">
        <v>28000</v>
      </c>
      <c r="D85" s="331">
        <v>39000</v>
      </c>
      <c r="E85" s="331">
        <v>32000</v>
      </c>
      <c r="F85" s="331">
        <v>112000</v>
      </c>
      <c r="G85" s="35">
        <v>28000</v>
      </c>
      <c r="H85" s="35">
        <v>41000</v>
      </c>
      <c r="I85" s="35">
        <v>22000</v>
      </c>
      <c r="J85" s="35">
        <v>26000</v>
      </c>
      <c r="K85" s="35">
        <v>117000</v>
      </c>
      <c r="L85" s="35">
        <v>28000</v>
      </c>
      <c r="M85" s="35">
        <v>27000</v>
      </c>
      <c r="N85" s="35">
        <v>24000</v>
      </c>
      <c r="O85" s="35">
        <v>0</v>
      </c>
      <c r="P85" s="35">
        <v>79000</v>
      </c>
      <c r="Q85" s="35">
        <v>17000</v>
      </c>
      <c r="R85" s="35">
        <v>14000</v>
      </c>
      <c r="S85" s="35">
        <v>20000</v>
      </c>
      <c r="T85" s="35">
        <v>17000</v>
      </c>
      <c r="U85" s="35">
        <v>68000</v>
      </c>
      <c r="V85" s="35">
        <v>18000</v>
      </c>
      <c r="W85" s="35">
        <v>16000</v>
      </c>
      <c r="X85" s="35">
        <v>20000</v>
      </c>
      <c r="Y85" s="35">
        <v>10000</v>
      </c>
      <c r="Z85" s="35">
        <v>64000</v>
      </c>
      <c r="AA85" s="35">
        <v>25000</v>
      </c>
      <c r="AB85" s="35">
        <v>19000</v>
      </c>
      <c r="AC85" s="35">
        <v>20000</v>
      </c>
      <c r="AD85" s="35">
        <v>14000</v>
      </c>
      <c r="AE85" s="35">
        <v>78000</v>
      </c>
    </row>
    <row r="86" spans="1:31" ht="15" customHeight="1" x14ac:dyDescent="0.25">
      <c r="A86" s="16" t="s">
        <v>178</v>
      </c>
      <c r="B86" s="35">
        <v>1000</v>
      </c>
      <c r="C86" s="331">
        <v>-1000</v>
      </c>
      <c r="D86" s="35">
        <v>0</v>
      </c>
      <c r="E86" s="35">
        <v>1000</v>
      </c>
      <c r="F86" s="35">
        <v>1000</v>
      </c>
      <c r="G86" s="35">
        <v>0</v>
      </c>
      <c r="H86" s="35">
        <v>0</v>
      </c>
      <c r="I86" s="35">
        <v>1000</v>
      </c>
      <c r="J86" s="35">
        <v>0</v>
      </c>
      <c r="K86" s="35">
        <v>1000</v>
      </c>
      <c r="L86" s="35">
        <v>3000</v>
      </c>
      <c r="M86" s="35">
        <v>2000</v>
      </c>
      <c r="N86" s="35">
        <v>2000</v>
      </c>
      <c r="O86" s="35">
        <v>3000</v>
      </c>
      <c r="P86" s="35">
        <v>10000</v>
      </c>
      <c r="Q86" s="35">
        <v>3000</v>
      </c>
      <c r="R86" s="35">
        <v>3000</v>
      </c>
      <c r="S86" s="35">
        <v>3000</v>
      </c>
      <c r="T86" s="35">
        <v>2000</v>
      </c>
      <c r="U86" s="35">
        <v>11000</v>
      </c>
      <c r="V86" s="35">
        <v>2000</v>
      </c>
      <c r="W86" s="35">
        <v>2000</v>
      </c>
      <c r="X86" s="35">
        <v>2000</v>
      </c>
      <c r="Y86" s="35">
        <v>4000</v>
      </c>
      <c r="Z86" s="35">
        <v>10000</v>
      </c>
      <c r="AA86" s="35">
        <v>3000</v>
      </c>
      <c r="AB86" s="35">
        <v>4000</v>
      </c>
      <c r="AC86" s="35">
        <v>3000</v>
      </c>
      <c r="AD86" s="35">
        <v>3000</v>
      </c>
      <c r="AE86" s="35">
        <v>13000</v>
      </c>
    </row>
    <row r="87" spans="1:31" ht="15" customHeight="1" x14ac:dyDescent="0.25">
      <c r="A87" s="16" t="s">
        <v>177</v>
      </c>
      <c r="B87" s="35">
        <v>0</v>
      </c>
      <c r="C87" s="35">
        <v>0</v>
      </c>
      <c r="D87" s="35">
        <v>0</v>
      </c>
      <c r="E87" s="35">
        <v>0</v>
      </c>
      <c r="F87" s="35">
        <v>0</v>
      </c>
      <c r="G87" s="35">
        <v>0</v>
      </c>
      <c r="H87" s="35">
        <v>0</v>
      </c>
      <c r="I87" s="35">
        <v>0</v>
      </c>
      <c r="J87" s="35">
        <v>1000</v>
      </c>
      <c r="K87" s="35">
        <v>1000</v>
      </c>
      <c r="L87" s="35">
        <v>17000</v>
      </c>
      <c r="M87" s="35">
        <v>27000</v>
      </c>
      <c r="N87" s="35">
        <v>12000</v>
      </c>
      <c r="O87" s="35">
        <v>14000</v>
      </c>
      <c r="P87" s="35">
        <v>70000</v>
      </c>
      <c r="Q87" s="35">
        <v>19000</v>
      </c>
      <c r="R87" s="35">
        <v>-1900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</row>
    <row r="88" spans="1:31" ht="15" customHeight="1" x14ac:dyDescent="0.25">
      <c r="A88" s="16" t="s">
        <v>176</v>
      </c>
      <c r="B88" s="35">
        <v>0</v>
      </c>
      <c r="C88" s="35">
        <v>0</v>
      </c>
      <c r="D88" s="35">
        <v>0</v>
      </c>
      <c r="E88" s="35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</row>
    <row r="89" spans="1:31" ht="15" customHeight="1" x14ac:dyDescent="0.25">
      <c r="A89" s="16" t="s">
        <v>175</v>
      </c>
      <c r="B89" s="35">
        <v>8000</v>
      </c>
      <c r="C89" s="331">
        <v>-5000</v>
      </c>
      <c r="D89" s="331">
        <v>1000</v>
      </c>
      <c r="E89" s="35">
        <v>1000</v>
      </c>
      <c r="F89" s="35">
        <v>5000</v>
      </c>
      <c r="G89" s="35">
        <v>2000</v>
      </c>
      <c r="H89" s="35">
        <v>1000</v>
      </c>
      <c r="I89" s="35">
        <v>3000</v>
      </c>
      <c r="J89" s="35">
        <v>0</v>
      </c>
      <c r="K89" s="35">
        <v>6000</v>
      </c>
      <c r="L89" s="35">
        <v>1000</v>
      </c>
      <c r="M89" s="35">
        <v>1000</v>
      </c>
      <c r="N89" s="35">
        <v>2000</v>
      </c>
      <c r="O89" s="35">
        <v>4000</v>
      </c>
      <c r="P89" s="35">
        <v>8000</v>
      </c>
      <c r="Q89" s="35">
        <v>2000</v>
      </c>
      <c r="R89" s="35">
        <v>2000</v>
      </c>
      <c r="S89" s="35">
        <v>0</v>
      </c>
      <c r="T89" s="35">
        <v>1000</v>
      </c>
      <c r="U89" s="35">
        <v>5000</v>
      </c>
      <c r="V89" s="35">
        <v>0</v>
      </c>
      <c r="W89" s="35">
        <v>0</v>
      </c>
      <c r="X89" s="35">
        <v>1000</v>
      </c>
      <c r="Y89" s="35">
        <v>-1000</v>
      </c>
      <c r="Z89" s="35">
        <v>0</v>
      </c>
      <c r="AA89" s="35">
        <v>1000</v>
      </c>
      <c r="AB89" s="35">
        <v>0</v>
      </c>
      <c r="AC89" s="35">
        <v>-1000</v>
      </c>
      <c r="AD89" s="35">
        <v>0</v>
      </c>
      <c r="AE89" s="35">
        <v>0</v>
      </c>
    </row>
    <row r="90" spans="1:31" ht="15" customHeight="1" x14ac:dyDescent="0.25">
      <c r="A90" s="465" t="s">
        <v>174</v>
      </c>
      <c r="B90" s="537">
        <v>24000</v>
      </c>
      <c r="C90" s="537">
        <v>25000</v>
      </c>
      <c r="D90" s="537">
        <v>44000</v>
      </c>
      <c r="E90" s="537">
        <v>36000</v>
      </c>
      <c r="F90" s="537">
        <v>129000</v>
      </c>
      <c r="G90" s="537">
        <v>30000</v>
      </c>
      <c r="H90" s="537">
        <v>42000</v>
      </c>
      <c r="I90" s="537">
        <v>29000</v>
      </c>
      <c r="J90" s="537">
        <v>32000</v>
      </c>
      <c r="K90" s="537">
        <v>133000</v>
      </c>
      <c r="L90" s="537">
        <v>55000</v>
      </c>
      <c r="M90" s="537">
        <v>90000</v>
      </c>
      <c r="N90" s="537">
        <v>82000</v>
      </c>
      <c r="O90" s="537">
        <v>50000</v>
      </c>
      <c r="P90" s="537">
        <v>277000</v>
      </c>
      <c r="Q90" s="537">
        <v>61000</v>
      </c>
      <c r="R90" s="537">
        <v>24000</v>
      </c>
      <c r="S90" s="537">
        <v>38000</v>
      </c>
      <c r="T90" s="537">
        <v>26000</v>
      </c>
      <c r="U90" s="537">
        <v>149000</v>
      </c>
      <c r="V90" s="537">
        <v>37000</v>
      </c>
      <c r="W90" s="537">
        <v>37000</v>
      </c>
      <c r="X90" s="537">
        <v>32000</v>
      </c>
      <c r="Y90" s="537">
        <v>24000</v>
      </c>
      <c r="Z90" s="537">
        <v>130000</v>
      </c>
      <c r="AA90" s="537">
        <v>50000</v>
      </c>
      <c r="AB90" s="537">
        <v>48000</v>
      </c>
      <c r="AC90" s="537">
        <v>41000</v>
      </c>
      <c r="AD90" s="537">
        <v>37000</v>
      </c>
      <c r="AE90" s="537">
        <v>176000</v>
      </c>
    </row>
    <row r="91" spans="1:31" ht="15" customHeight="1" x14ac:dyDescent="0.25">
      <c r="A91" s="465" t="s">
        <v>173</v>
      </c>
      <c r="B91" s="537"/>
      <c r="C91" s="537"/>
      <c r="D91" s="537"/>
      <c r="E91" s="537"/>
      <c r="F91" s="537"/>
      <c r="G91" s="537"/>
      <c r="H91" s="537"/>
      <c r="I91" s="537"/>
      <c r="J91" s="537"/>
      <c r="K91" s="537"/>
      <c r="L91" s="537"/>
      <c r="M91" s="537"/>
      <c r="N91" s="537"/>
      <c r="O91" s="537"/>
      <c r="P91" s="537"/>
      <c r="Q91" s="537"/>
      <c r="R91" s="537"/>
      <c r="S91" s="537"/>
      <c r="T91" s="537"/>
      <c r="U91" s="537"/>
      <c r="V91" s="537"/>
      <c r="W91" s="537"/>
      <c r="X91" s="537"/>
      <c r="Y91" s="537"/>
      <c r="Z91" s="537"/>
      <c r="AA91" s="537"/>
      <c r="AB91" s="537"/>
      <c r="AC91" s="537"/>
      <c r="AD91" s="537"/>
      <c r="AE91" s="537"/>
    </row>
    <row r="92" spans="1:31" ht="15" customHeight="1" x14ac:dyDescent="0.25">
      <c r="A92" s="16" t="s">
        <v>882</v>
      </c>
      <c r="B92" s="331">
        <v>-76000</v>
      </c>
      <c r="C92" s="331">
        <v>-44000</v>
      </c>
      <c r="D92" s="331">
        <v>-61000</v>
      </c>
      <c r="E92" s="331">
        <v>-76000</v>
      </c>
      <c r="F92" s="331">
        <v>-257000</v>
      </c>
      <c r="G92" s="331">
        <v>-76000</v>
      </c>
      <c r="H92" s="331">
        <v>-81000</v>
      </c>
      <c r="I92" s="331">
        <v>-100000</v>
      </c>
      <c r="J92" s="331">
        <v>-145000</v>
      </c>
      <c r="K92" s="331">
        <v>-402000</v>
      </c>
      <c r="L92" s="331">
        <v>-149000</v>
      </c>
      <c r="M92" s="331">
        <v>-220000</v>
      </c>
      <c r="N92" s="331">
        <v>-163000</v>
      </c>
      <c r="O92" s="331">
        <v>-181000</v>
      </c>
      <c r="P92" s="331">
        <v>-713000</v>
      </c>
      <c r="Q92" s="331">
        <v>-215000</v>
      </c>
      <c r="R92" s="331">
        <v>-197000</v>
      </c>
      <c r="S92" s="331">
        <v>-163000</v>
      </c>
      <c r="T92" s="331">
        <v>-163000</v>
      </c>
      <c r="U92" s="331">
        <v>-738000</v>
      </c>
      <c r="V92" s="331">
        <v>-205000</v>
      </c>
      <c r="W92" s="331">
        <v>-191000</v>
      </c>
      <c r="X92" s="331">
        <v>-177000</v>
      </c>
      <c r="Y92" s="331">
        <v>-195000</v>
      </c>
      <c r="Z92" s="331">
        <v>-768000</v>
      </c>
      <c r="AA92" s="331">
        <v>-230000</v>
      </c>
      <c r="AB92" s="331">
        <v>-240000</v>
      </c>
      <c r="AC92" s="331">
        <v>-241000</v>
      </c>
      <c r="AD92" s="331">
        <v>-240000</v>
      </c>
      <c r="AE92" s="331">
        <v>-951000</v>
      </c>
    </row>
    <row r="93" spans="1:31" ht="15" customHeight="1" x14ac:dyDescent="0.25">
      <c r="A93" s="16" t="s">
        <v>171</v>
      </c>
      <c r="B93" s="331">
        <v>0</v>
      </c>
      <c r="C93" s="331">
        <v>0</v>
      </c>
      <c r="D93" s="331" t="s">
        <v>886</v>
      </c>
      <c r="E93" s="331">
        <v>0</v>
      </c>
      <c r="F93" s="331">
        <v>0</v>
      </c>
      <c r="G93" s="331">
        <v>0</v>
      </c>
      <c r="H93" s="331">
        <v>0</v>
      </c>
      <c r="I93" s="331">
        <v>0</v>
      </c>
      <c r="J93" s="331">
        <v>0</v>
      </c>
      <c r="K93" s="331">
        <v>0</v>
      </c>
      <c r="L93" s="331">
        <v>0</v>
      </c>
      <c r="M93" s="331">
        <v>0</v>
      </c>
      <c r="N93" s="331">
        <v>0</v>
      </c>
      <c r="O93" s="331">
        <v>0</v>
      </c>
      <c r="P93" s="331">
        <v>0</v>
      </c>
      <c r="Q93" s="331">
        <v>0</v>
      </c>
      <c r="R93" s="331">
        <v>0</v>
      </c>
      <c r="S93" s="331">
        <v>0</v>
      </c>
      <c r="T93" s="331">
        <v>0</v>
      </c>
      <c r="U93" s="331">
        <v>0</v>
      </c>
      <c r="V93" s="331">
        <v>0</v>
      </c>
      <c r="W93" s="331">
        <v>0</v>
      </c>
      <c r="X93" s="331">
        <v>0</v>
      </c>
      <c r="Y93" s="331">
        <v>0</v>
      </c>
      <c r="Z93" s="331">
        <v>0</v>
      </c>
      <c r="AA93" s="331">
        <v>0</v>
      </c>
      <c r="AB93" s="331">
        <v>0</v>
      </c>
      <c r="AC93" s="331">
        <v>0</v>
      </c>
      <c r="AD93" s="331">
        <v>0</v>
      </c>
      <c r="AE93" s="331">
        <v>0</v>
      </c>
    </row>
    <row r="94" spans="1:31" ht="15" customHeight="1" x14ac:dyDescent="0.25">
      <c r="A94" s="16" t="s">
        <v>176</v>
      </c>
      <c r="B94" s="331">
        <v>-3000</v>
      </c>
      <c r="C94" s="331">
        <v>-2000</v>
      </c>
      <c r="D94" s="331">
        <v>-3000</v>
      </c>
      <c r="E94" s="331">
        <v>-3000</v>
      </c>
      <c r="F94" s="331">
        <v>-11000</v>
      </c>
      <c r="G94" s="331">
        <v>-2000</v>
      </c>
      <c r="H94" s="331">
        <v>-2000</v>
      </c>
      <c r="I94" s="331">
        <v>-2000</v>
      </c>
      <c r="J94" s="331">
        <v>-2000</v>
      </c>
      <c r="K94" s="331">
        <v>-8000</v>
      </c>
      <c r="L94" s="331">
        <v>-1000</v>
      </c>
      <c r="M94" s="331">
        <v>-2000</v>
      </c>
      <c r="N94" s="331">
        <v>-5000</v>
      </c>
      <c r="O94" s="331">
        <v>-4000</v>
      </c>
      <c r="P94" s="331">
        <v>-12000</v>
      </c>
      <c r="Q94" s="331">
        <v>-5000</v>
      </c>
      <c r="R94" s="331">
        <v>0</v>
      </c>
      <c r="S94" s="331">
        <v>-3000</v>
      </c>
      <c r="T94" s="331">
        <v>-3000</v>
      </c>
      <c r="U94" s="331">
        <v>-11000</v>
      </c>
      <c r="V94" s="331">
        <v>-2000</v>
      </c>
      <c r="W94" s="331">
        <v>-2000</v>
      </c>
      <c r="X94" s="331">
        <v>0</v>
      </c>
      <c r="Y94" s="331">
        <v>-2000</v>
      </c>
      <c r="Z94" s="331">
        <v>-6000</v>
      </c>
      <c r="AA94" s="331">
        <v>0</v>
      </c>
      <c r="AB94" s="331">
        <v>-1000</v>
      </c>
      <c r="AC94" s="331">
        <v>0</v>
      </c>
      <c r="AD94" s="331">
        <v>0</v>
      </c>
      <c r="AE94" s="331">
        <v>-1000</v>
      </c>
    </row>
    <row r="95" spans="1:31" ht="15" customHeight="1" x14ac:dyDescent="0.25">
      <c r="A95" s="16" t="s">
        <v>169</v>
      </c>
      <c r="B95" s="331">
        <v>0</v>
      </c>
      <c r="C95" s="331">
        <v>-5000</v>
      </c>
      <c r="D95" s="35">
        <v>1000</v>
      </c>
      <c r="E95" s="331">
        <v>-3000</v>
      </c>
      <c r="F95" s="331">
        <v>-7000</v>
      </c>
      <c r="G95" s="331">
        <v>-3000</v>
      </c>
      <c r="H95" s="331">
        <v>-4000</v>
      </c>
      <c r="I95" s="331">
        <v>6000</v>
      </c>
      <c r="J95" s="331">
        <v>1000</v>
      </c>
      <c r="K95" s="331">
        <v>0</v>
      </c>
      <c r="L95" s="331">
        <v>0</v>
      </c>
      <c r="M95" s="331">
        <v>0</v>
      </c>
      <c r="N95" s="331">
        <v>0</v>
      </c>
      <c r="O95" s="331">
        <v>0</v>
      </c>
      <c r="P95" s="331">
        <v>0</v>
      </c>
      <c r="Q95" s="331">
        <v>0</v>
      </c>
      <c r="R95" s="331">
        <v>-6000</v>
      </c>
      <c r="S95" s="331">
        <v>-9000</v>
      </c>
      <c r="T95" s="331">
        <v>2000</v>
      </c>
      <c r="U95" s="331">
        <v>-13000</v>
      </c>
      <c r="V95" s="331">
        <v>-1000</v>
      </c>
      <c r="W95" s="331">
        <v>-6000</v>
      </c>
      <c r="X95" s="331">
        <v>-5000</v>
      </c>
      <c r="Y95" s="331">
        <v>-4000</v>
      </c>
      <c r="Z95" s="331">
        <v>-16000</v>
      </c>
      <c r="AA95" s="331">
        <v>-10000</v>
      </c>
      <c r="AB95" s="331">
        <v>-15000</v>
      </c>
      <c r="AC95" s="331">
        <v>-11000</v>
      </c>
      <c r="AD95" s="331">
        <v>-3000</v>
      </c>
      <c r="AE95" s="331">
        <v>-39000</v>
      </c>
    </row>
    <row r="96" spans="1:31" ht="15" customHeight="1" x14ac:dyDescent="0.25">
      <c r="A96" s="16" t="s">
        <v>168</v>
      </c>
      <c r="B96" s="331">
        <v>-16000</v>
      </c>
      <c r="C96" s="331">
        <v>-6000</v>
      </c>
      <c r="D96" s="331">
        <v>-3000</v>
      </c>
      <c r="E96" s="331">
        <v>-22000</v>
      </c>
      <c r="F96" s="331">
        <v>-47000</v>
      </c>
      <c r="G96" s="331">
        <v>-12000</v>
      </c>
      <c r="H96" s="331">
        <v>-9000</v>
      </c>
      <c r="I96" s="331">
        <v>-17000</v>
      </c>
      <c r="J96" s="331">
        <v>-19000</v>
      </c>
      <c r="K96" s="331">
        <v>-57000</v>
      </c>
      <c r="L96" s="331">
        <v>-13000</v>
      </c>
      <c r="M96" s="331">
        <v>-10000</v>
      </c>
      <c r="N96" s="331">
        <v>-7000</v>
      </c>
      <c r="O96" s="331">
        <v>-8000</v>
      </c>
      <c r="P96" s="331">
        <v>-38000</v>
      </c>
      <c r="Q96" s="331">
        <v>-17000</v>
      </c>
      <c r="R96" s="331">
        <v>-12000</v>
      </c>
      <c r="S96" s="331">
        <v>-10000</v>
      </c>
      <c r="T96" s="331">
        <v>-11000</v>
      </c>
      <c r="U96" s="331">
        <v>-50000</v>
      </c>
      <c r="V96" s="331">
        <v>-11000</v>
      </c>
      <c r="W96" s="331">
        <v>-20000</v>
      </c>
      <c r="X96" s="331">
        <v>-4000</v>
      </c>
      <c r="Y96" s="331">
        <v>-16000</v>
      </c>
      <c r="Z96" s="331">
        <v>-51000</v>
      </c>
      <c r="AA96" s="331">
        <v>-10000</v>
      </c>
      <c r="AB96" s="331">
        <v>-10000</v>
      </c>
      <c r="AC96" s="331">
        <v>-6000</v>
      </c>
      <c r="AD96" s="331">
        <v>-6000</v>
      </c>
      <c r="AE96" s="331">
        <v>-32000</v>
      </c>
    </row>
    <row r="97" spans="1:31" ht="15" customHeight="1" x14ac:dyDescent="0.25">
      <c r="A97" s="16" t="s">
        <v>167</v>
      </c>
      <c r="B97" s="331">
        <v>0</v>
      </c>
      <c r="C97" s="331">
        <v>0</v>
      </c>
      <c r="D97" s="331" t="s">
        <v>886</v>
      </c>
      <c r="E97" s="331">
        <v>0</v>
      </c>
      <c r="F97" s="331">
        <v>0</v>
      </c>
      <c r="G97" s="331">
        <v>0</v>
      </c>
      <c r="H97" s="331">
        <v>0</v>
      </c>
      <c r="I97" s="331">
        <v>0</v>
      </c>
      <c r="J97" s="331">
        <v>0</v>
      </c>
      <c r="K97" s="331">
        <v>0</v>
      </c>
      <c r="L97" s="331">
        <v>0</v>
      </c>
      <c r="M97" s="331">
        <v>0</v>
      </c>
      <c r="N97" s="331">
        <v>0</v>
      </c>
      <c r="O97" s="331">
        <v>0</v>
      </c>
      <c r="P97" s="331">
        <v>0</v>
      </c>
      <c r="Q97" s="331">
        <v>0</v>
      </c>
      <c r="R97" s="331">
        <v>0</v>
      </c>
      <c r="S97" s="331">
        <v>0</v>
      </c>
      <c r="T97" s="331">
        <v>0</v>
      </c>
      <c r="U97" s="331">
        <v>0</v>
      </c>
      <c r="V97" s="331">
        <v>0</v>
      </c>
      <c r="W97" s="331">
        <v>0</v>
      </c>
      <c r="X97" s="331">
        <v>0</v>
      </c>
      <c r="Y97" s="331">
        <v>0</v>
      </c>
      <c r="Z97" s="331">
        <v>0</v>
      </c>
      <c r="AA97" s="331">
        <v>0</v>
      </c>
      <c r="AB97" s="331">
        <v>0</v>
      </c>
      <c r="AC97" s="331">
        <v>-1000</v>
      </c>
      <c r="AD97" s="331">
        <v>0</v>
      </c>
      <c r="AE97" s="331">
        <v>-1000</v>
      </c>
    </row>
    <row r="98" spans="1:31" ht="15" customHeight="1" x14ac:dyDescent="0.25">
      <c r="A98" s="16" t="s">
        <v>166</v>
      </c>
      <c r="B98" s="331">
        <v>-16000</v>
      </c>
      <c r="C98" s="331">
        <v>-14000</v>
      </c>
      <c r="D98" s="331">
        <v>-12000</v>
      </c>
      <c r="E98" s="331">
        <v>-34000</v>
      </c>
      <c r="F98" s="331">
        <v>-76000</v>
      </c>
      <c r="G98" s="331">
        <v>-14000</v>
      </c>
      <c r="H98" s="331">
        <v>-16000</v>
      </c>
      <c r="I98" s="331">
        <v>-17000</v>
      </c>
      <c r="J98" s="331">
        <v>-20000</v>
      </c>
      <c r="K98" s="331">
        <v>-67000</v>
      </c>
      <c r="L98" s="331">
        <v>-6000</v>
      </c>
      <c r="M98" s="331">
        <v>-14000</v>
      </c>
      <c r="N98" s="331">
        <v>-25000</v>
      </c>
      <c r="O98" s="331">
        <v>-58000</v>
      </c>
      <c r="P98" s="331">
        <v>-103000</v>
      </c>
      <c r="Q98" s="331">
        <v>-66000</v>
      </c>
      <c r="R98" s="331">
        <v>14000</v>
      </c>
      <c r="S98" s="331">
        <v>-25000</v>
      </c>
      <c r="T98" s="331">
        <v>-27000</v>
      </c>
      <c r="U98" s="331">
        <v>-104000</v>
      </c>
      <c r="V98" s="331">
        <v>-24000</v>
      </c>
      <c r="W98" s="331">
        <v>-26000</v>
      </c>
      <c r="X98" s="331">
        <v>-30000</v>
      </c>
      <c r="Y98" s="331">
        <v>-26000</v>
      </c>
      <c r="Z98" s="331">
        <v>-106000</v>
      </c>
      <c r="AA98" s="331">
        <v>-29000</v>
      </c>
      <c r="AB98" s="331">
        <v>-26000</v>
      </c>
      <c r="AC98" s="331">
        <v>-24000</v>
      </c>
      <c r="AD98" s="331">
        <v>-30000</v>
      </c>
      <c r="AE98" s="331">
        <v>-109000</v>
      </c>
    </row>
    <row r="99" spans="1:31" ht="15" customHeight="1" x14ac:dyDescent="0.25">
      <c r="A99" s="465" t="s">
        <v>165</v>
      </c>
      <c r="B99" s="537">
        <v>-111000</v>
      </c>
      <c r="C99" s="537">
        <v>-71000</v>
      </c>
      <c r="D99" s="537">
        <v>-78000</v>
      </c>
      <c r="E99" s="537">
        <v>-138000</v>
      </c>
      <c r="F99" s="537">
        <v>-398000</v>
      </c>
      <c r="G99" s="537">
        <v>-107000</v>
      </c>
      <c r="H99" s="537">
        <v>-112000</v>
      </c>
      <c r="I99" s="537">
        <v>-130000</v>
      </c>
      <c r="J99" s="537">
        <v>-185000</v>
      </c>
      <c r="K99" s="537">
        <v>-534000</v>
      </c>
      <c r="L99" s="537">
        <v>-169000</v>
      </c>
      <c r="M99" s="537">
        <v>-246000</v>
      </c>
      <c r="N99" s="537">
        <v>-200000</v>
      </c>
      <c r="O99" s="537">
        <v>-251000</v>
      </c>
      <c r="P99" s="537">
        <v>-866000</v>
      </c>
      <c r="Q99" s="537">
        <v>-303000</v>
      </c>
      <c r="R99" s="537">
        <v>-201000</v>
      </c>
      <c r="S99" s="537">
        <v>-210000</v>
      </c>
      <c r="T99" s="537">
        <v>-202000</v>
      </c>
      <c r="U99" s="537">
        <v>-916000</v>
      </c>
      <c r="V99" s="537">
        <v>-243000</v>
      </c>
      <c r="W99" s="537">
        <v>-245000</v>
      </c>
      <c r="X99" s="537">
        <v>-216000</v>
      </c>
      <c r="Y99" s="537">
        <v>-243000</v>
      </c>
      <c r="Z99" s="537">
        <v>-947000</v>
      </c>
      <c r="AA99" s="537">
        <v>-279000</v>
      </c>
      <c r="AB99" s="537">
        <v>-292000</v>
      </c>
      <c r="AC99" s="537">
        <v>-283000</v>
      </c>
      <c r="AD99" s="537">
        <v>-279000</v>
      </c>
      <c r="AE99" s="537">
        <v>-1133000</v>
      </c>
    </row>
    <row r="100" spans="1:31" ht="15" customHeight="1" x14ac:dyDescent="0.25">
      <c r="A100" s="16" t="s">
        <v>164</v>
      </c>
      <c r="B100" s="331">
        <v>-500000</v>
      </c>
      <c r="C100" s="331">
        <v>-177000</v>
      </c>
      <c r="D100" s="331">
        <v>-225000</v>
      </c>
      <c r="E100" s="331">
        <v>-43000</v>
      </c>
      <c r="F100" s="331">
        <v>-945000</v>
      </c>
      <c r="G100" s="331">
        <v>-143000</v>
      </c>
      <c r="H100" s="331">
        <v>0</v>
      </c>
      <c r="I100" s="331">
        <v>-144000</v>
      </c>
      <c r="J100" s="331">
        <v>-75000</v>
      </c>
      <c r="K100" s="331">
        <v>-362000</v>
      </c>
      <c r="L100" s="331">
        <v>-4000</v>
      </c>
      <c r="M100" s="331">
        <v>-231000</v>
      </c>
      <c r="N100" s="331">
        <v>-82000</v>
      </c>
      <c r="O100" s="331">
        <v>-11000</v>
      </c>
      <c r="P100" s="331">
        <v>-328000</v>
      </c>
      <c r="Q100" s="331">
        <v>-33000</v>
      </c>
      <c r="R100" s="331">
        <v>-28000</v>
      </c>
      <c r="S100" s="331">
        <v>-84000</v>
      </c>
      <c r="T100" s="331">
        <v>-29000</v>
      </c>
      <c r="U100" s="331">
        <v>-174000</v>
      </c>
      <c r="V100" s="331">
        <v>-46000</v>
      </c>
      <c r="W100" s="331">
        <v>-150000</v>
      </c>
      <c r="X100" s="331">
        <v>-182000</v>
      </c>
      <c r="Y100" s="331">
        <v>-256000</v>
      </c>
      <c r="Z100" s="331">
        <v>-634000</v>
      </c>
      <c r="AA100" s="331">
        <v>-62000</v>
      </c>
      <c r="AB100" s="331">
        <v>-82000</v>
      </c>
      <c r="AC100" s="331">
        <v>-31000</v>
      </c>
      <c r="AD100" s="331">
        <v>-57000</v>
      </c>
      <c r="AE100" s="331">
        <v>-232000</v>
      </c>
    </row>
    <row r="101" spans="1:31" ht="15" customHeight="1" x14ac:dyDescent="0.25">
      <c r="A101" s="16" t="s">
        <v>163</v>
      </c>
      <c r="B101" s="331">
        <v>11000</v>
      </c>
      <c r="C101" s="331">
        <v>41000</v>
      </c>
      <c r="D101" s="331">
        <v>129000</v>
      </c>
      <c r="E101" s="331">
        <v>170000</v>
      </c>
      <c r="F101" s="331">
        <v>351000</v>
      </c>
      <c r="G101" s="331">
        <v>10000</v>
      </c>
      <c r="H101" s="331">
        <v>199000</v>
      </c>
      <c r="I101" s="331">
        <v>7000</v>
      </c>
      <c r="J101" s="331">
        <v>39000</v>
      </c>
      <c r="K101" s="331">
        <v>255000</v>
      </c>
      <c r="L101" s="331">
        <v>331000</v>
      </c>
      <c r="M101" s="331">
        <v>69000</v>
      </c>
      <c r="N101" s="331">
        <v>30000</v>
      </c>
      <c r="O101" s="331">
        <v>65000</v>
      </c>
      <c r="P101" s="331">
        <v>495000</v>
      </c>
      <c r="Q101" s="331">
        <v>72000</v>
      </c>
      <c r="R101" s="331">
        <v>201000</v>
      </c>
      <c r="S101" s="331">
        <v>27000</v>
      </c>
      <c r="T101" s="331">
        <v>65000</v>
      </c>
      <c r="U101" s="331">
        <v>365000</v>
      </c>
      <c r="V101" s="331">
        <v>30000</v>
      </c>
      <c r="W101" s="331">
        <v>3000</v>
      </c>
      <c r="X101" s="331">
        <v>142000</v>
      </c>
      <c r="Y101" s="331">
        <v>156000</v>
      </c>
      <c r="Z101" s="331">
        <v>331000</v>
      </c>
      <c r="AA101" s="331">
        <v>142000</v>
      </c>
      <c r="AB101" s="331">
        <v>68000</v>
      </c>
      <c r="AC101" s="331">
        <v>81000</v>
      </c>
      <c r="AD101" s="331">
        <v>55000</v>
      </c>
      <c r="AE101" s="331">
        <v>346000</v>
      </c>
    </row>
    <row r="102" spans="1:31" ht="15" customHeight="1" x14ac:dyDescent="0.25">
      <c r="A102" s="16" t="s">
        <v>162</v>
      </c>
      <c r="B102" s="331">
        <v>-11000</v>
      </c>
      <c r="C102" s="331">
        <v>-51000</v>
      </c>
      <c r="D102" s="331">
        <v>-129000</v>
      </c>
      <c r="E102" s="331">
        <v>-168000</v>
      </c>
      <c r="F102" s="331">
        <v>-359000</v>
      </c>
      <c r="G102" s="331">
        <v>-21000</v>
      </c>
      <c r="H102" s="331">
        <v>-204000</v>
      </c>
      <c r="I102" s="331">
        <v>-26000</v>
      </c>
      <c r="J102" s="331">
        <v>-61000</v>
      </c>
      <c r="K102" s="331">
        <v>-312000</v>
      </c>
      <c r="L102" s="331">
        <v>-377000</v>
      </c>
      <c r="M102" s="331">
        <v>-120000</v>
      </c>
      <c r="N102" s="331">
        <v>-75000</v>
      </c>
      <c r="O102" s="331">
        <v>-109000</v>
      </c>
      <c r="P102" s="331">
        <v>-681000</v>
      </c>
      <c r="Q102" s="331">
        <v>-113000</v>
      </c>
      <c r="R102" s="331">
        <v>-257000</v>
      </c>
      <c r="S102" s="331">
        <v>-85000</v>
      </c>
      <c r="T102" s="331">
        <v>-120000</v>
      </c>
      <c r="U102" s="331">
        <v>-575000</v>
      </c>
      <c r="V102" s="331">
        <v>-80000</v>
      </c>
      <c r="W102" s="331">
        <v>-32000</v>
      </c>
      <c r="X102" s="331">
        <v>-95000</v>
      </c>
      <c r="Y102" s="331">
        <v>-93000</v>
      </c>
      <c r="Z102" s="331">
        <v>-300000</v>
      </c>
      <c r="AA102" s="331">
        <v>-155000</v>
      </c>
      <c r="AB102" s="331">
        <v>-77000</v>
      </c>
      <c r="AC102" s="331">
        <v>-136000</v>
      </c>
      <c r="AD102" s="331">
        <v>-75000</v>
      </c>
      <c r="AE102" s="331">
        <v>-443000</v>
      </c>
    </row>
    <row r="103" spans="1:31" ht="15" customHeight="1" x14ac:dyDescent="0.25">
      <c r="A103" s="16" t="s">
        <v>161</v>
      </c>
      <c r="B103" s="331">
        <v>505000</v>
      </c>
      <c r="C103" s="331">
        <v>193000</v>
      </c>
      <c r="D103" s="331">
        <v>233000</v>
      </c>
      <c r="E103" s="331">
        <v>50000</v>
      </c>
      <c r="F103" s="331">
        <v>981000</v>
      </c>
      <c r="G103" s="331">
        <v>159000</v>
      </c>
      <c r="H103" s="331">
        <v>3000</v>
      </c>
      <c r="I103" s="331">
        <v>152000</v>
      </c>
      <c r="J103" s="331">
        <v>75000</v>
      </c>
      <c r="K103" s="331">
        <v>389000</v>
      </c>
      <c r="L103" s="331">
        <v>12000</v>
      </c>
      <c r="M103" s="331">
        <v>233000</v>
      </c>
      <c r="N103" s="331">
        <v>81000</v>
      </c>
      <c r="O103" s="331">
        <v>11000</v>
      </c>
      <c r="P103" s="331">
        <v>337000</v>
      </c>
      <c r="Q103" s="331">
        <v>29000</v>
      </c>
      <c r="R103" s="331">
        <v>24000</v>
      </c>
      <c r="S103" s="331">
        <v>76000</v>
      </c>
      <c r="T103" s="331">
        <v>25000</v>
      </c>
      <c r="U103" s="331">
        <v>154000</v>
      </c>
      <c r="V103" s="331">
        <v>50000</v>
      </c>
      <c r="W103" s="331">
        <v>139000</v>
      </c>
      <c r="X103" s="331">
        <v>93000</v>
      </c>
      <c r="Y103" s="331">
        <v>151000</v>
      </c>
      <c r="Z103" s="331">
        <v>433000</v>
      </c>
      <c r="AA103" s="331">
        <v>38000</v>
      </c>
      <c r="AB103" s="331">
        <v>68000</v>
      </c>
      <c r="AC103" s="331">
        <v>42000</v>
      </c>
      <c r="AD103" s="331">
        <v>37000</v>
      </c>
      <c r="AE103" s="331">
        <v>185000</v>
      </c>
    </row>
    <row r="104" spans="1:31" ht="15" customHeight="1" x14ac:dyDescent="0.25">
      <c r="A104" s="16" t="s">
        <v>160</v>
      </c>
      <c r="B104" s="331">
        <v>-4000</v>
      </c>
      <c r="C104" s="331">
        <v>-2000</v>
      </c>
      <c r="D104" s="331">
        <v>-2000</v>
      </c>
      <c r="E104" s="331">
        <v>-3000</v>
      </c>
      <c r="F104" s="331">
        <v>-11000</v>
      </c>
      <c r="G104" s="331">
        <v>-1000</v>
      </c>
      <c r="H104" s="331">
        <v>-6000</v>
      </c>
      <c r="I104" s="331">
        <v>-4000</v>
      </c>
      <c r="J104" s="331">
        <v>-4000</v>
      </c>
      <c r="K104" s="331">
        <v>-15000</v>
      </c>
      <c r="L104" s="331">
        <v>-6000</v>
      </c>
      <c r="M104" s="331">
        <v>-11000</v>
      </c>
      <c r="N104" s="331">
        <v>-7000</v>
      </c>
      <c r="O104" s="331">
        <v>-5000</v>
      </c>
      <c r="P104" s="331">
        <v>-29000</v>
      </c>
      <c r="Q104" s="331">
        <v>-8000</v>
      </c>
      <c r="R104" s="331">
        <v>-89000</v>
      </c>
      <c r="S104" s="331">
        <v>-46000</v>
      </c>
      <c r="T104" s="331">
        <v>-40000</v>
      </c>
      <c r="U104" s="331">
        <v>-183000</v>
      </c>
      <c r="V104" s="331">
        <v>-35000</v>
      </c>
      <c r="W104" s="331">
        <v>-34000</v>
      </c>
      <c r="X104" s="331">
        <v>-32000</v>
      </c>
      <c r="Y104" s="331">
        <v>-32000</v>
      </c>
      <c r="Z104" s="331">
        <v>-133000</v>
      </c>
      <c r="AA104" s="331">
        <v>-37000</v>
      </c>
      <c r="AB104" s="331">
        <v>-36000</v>
      </c>
      <c r="AC104" s="331">
        <v>-40000</v>
      </c>
      <c r="AD104" s="331">
        <v>-35000</v>
      </c>
      <c r="AE104" s="331">
        <v>-148000</v>
      </c>
    </row>
    <row r="105" spans="1:31" ht="15" customHeight="1" x14ac:dyDescent="0.25">
      <c r="A105" s="16" t="s">
        <v>159</v>
      </c>
      <c r="B105" s="331">
        <v>1000</v>
      </c>
      <c r="C105" s="331">
        <v>1000</v>
      </c>
      <c r="D105" s="331">
        <v>-1000</v>
      </c>
      <c r="E105" s="331">
        <v>0</v>
      </c>
      <c r="F105" s="331">
        <v>1000</v>
      </c>
      <c r="G105" s="331">
        <v>0</v>
      </c>
      <c r="H105" s="331">
        <v>1000</v>
      </c>
      <c r="I105" s="331">
        <v>3000</v>
      </c>
      <c r="J105" s="331">
        <v>3000</v>
      </c>
      <c r="K105" s="331">
        <v>7000</v>
      </c>
      <c r="L105" s="331">
        <v>1000</v>
      </c>
      <c r="M105" s="331">
        <v>5000</v>
      </c>
      <c r="N105" s="331">
        <v>7000</v>
      </c>
      <c r="O105" s="331">
        <v>35000</v>
      </c>
      <c r="P105" s="331">
        <v>48000</v>
      </c>
      <c r="Q105" s="331">
        <v>50000</v>
      </c>
      <c r="R105" s="331">
        <v>48000</v>
      </c>
      <c r="S105" s="331">
        <v>47000</v>
      </c>
      <c r="T105" s="331">
        <v>42000</v>
      </c>
      <c r="U105" s="331">
        <v>187000</v>
      </c>
      <c r="V105" s="331">
        <v>36000</v>
      </c>
      <c r="W105" s="331">
        <v>34000</v>
      </c>
      <c r="X105" s="331">
        <v>31000</v>
      </c>
      <c r="Y105" s="331">
        <v>30000</v>
      </c>
      <c r="Z105" s="331">
        <v>131000</v>
      </c>
      <c r="AA105" s="331">
        <v>33000</v>
      </c>
      <c r="AB105" s="331">
        <v>42000</v>
      </c>
      <c r="AC105" s="331">
        <v>37000</v>
      </c>
      <c r="AD105" s="331">
        <v>40000</v>
      </c>
      <c r="AE105" s="331">
        <v>152000</v>
      </c>
    </row>
    <row r="106" spans="1:31" ht="15" customHeight="1" x14ac:dyDescent="0.25">
      <c r="A106" s="465" t="s">
        <v>158</v>
      </c>
      <c r="B106" s="537">
        <v>2000</v>
      </c>
      <c r="C106" s="537">
        <v>5000</v>
      </c>
      <c r="D106" s="537">
        <v>5000</v>
      </c>
      <c r="E106" s="537">
        <v>6000</v>
      </c>
      <c r="F106" s="537">
        <v>18000</v>
      </c>
      <c r="G106" s="537">
        <v>4000</v>
      </c>
      <c r="H106" s="537">
        <v>-7000</v>
      </c>
      <c r="I106" s="537">
        <v>-12000</v>
      </c>
      <c r="J106" s="537">
        <v>-23000</v>
      </c>
      <c r="K106" s="537">
        <v>-38000</v>
      </c>
      <c r="L106" s="537">
        <v>-43000</v>
      </c>
      <c r="M106" s="537">
        <v>-55000</v>
      </c>
      <c r="N106" s="537">
        <v>-46000</v>
      </c>
      <c r="O106" s="537">
        <v>-14000</v>
      </c>
      <c r="P106" s="537">
        <v>-158000</v>
      </c>
      <c r="Q106" s="537">
        <v>-3000</v>
      </c>
      <c r="R106" s="537">
        <v>-101000</v>
      </c>
      <c r="S106" s="537">
        <v>-65000</v>
      </c>
      <c r="T106" s="537">
        <v>-57000</v>
      </c>
      <c r="U106" s="537">
        <v>-226000</v>
      </c>
      <c r="V106" s="537">
        <v>-45000</v>
      </c>
      <c r="W106" s="537">
        <v>-40000</v>
      </c>
      <c r="X106" s="537">
        <v>-43000</v>
      </c>
      <c r="Y106" s="537">
        <v>-44000</v>
      </c>
      <c r="Z106" s="537">
        <v>-172000</v>
      </c>
      <c r="AA106" s="537">
        <v>-41000</v>
      </c>
      <c r="AB106" s="537">
        <v>-17000</v>
      </c>
      <c r="AC106" s="537">
        <v>-47000</v>
      </c>
      <c r="AD106" s="537">
        <v>-35000</v>
      </c>
      <c r="AE106" s="537">
        <v>-140000</v>
      </c>
    </row>
    <row r="107" spans="1:31" ht="15" customHeight="1" x14ac:dyDescent="0.25">
      <c r="A107" s="465" t="s">
        <v>157</v>
      </c>
      <c r="B107" s="537">
        <v>-85000</v>
      </c>
      <c r="C107" s="537">
        <v>-41000</v>
      </c>
      <c r="D107" s="537">
        <v>-29000</v>
      </c>
      <c r="E107" s="537">
        <v>-96000</v>
      </c>
      <c r="F107" s="537">
        <v>-251000</v>
      </c>
      <c r="G107" s="537">
        <v>-73000</v>
      </c>
      <c r="H107" s="537">
        <v>-77000</v>
      </c>
      <c r="I107" s="537">
        <v>-113000</v>
      </c>
      <c r="J107" s="537">
        <v>-176000</v>
      </c>
      <c r="K107" s="537">
        <v>-439000</v>
      </c>
      <c r="L107" s="537">
        <v>-157000</v>
      </c>
      <c r="M107" s="537">
        <v>-211000</v>
      </c>
      <c r="N107" s="537">
        <v>-164000</v>
      </c>
      <c r="O107" s="537">
        <v>-215000</v>
      </c>
      <c r="P107" s="537">
        <v>-747000</v>
      </c>
      <c r="Q107" s="537">
        <v>-245000</v>
      </c>
      <c r="R107" s="537">
        <v>-278000</v>
      </c>
      <c r="S107" s="537">
        <v>-237000</v>
      </c>
      <c r="T107" s="537">
        <v>-233000</v>
      </c>
      <c r="U107" s="537">
        <v>-993000</v>
      </c>
      <c r="V107" s="537">
        <v>-251000</v>
      </c>
      <c r="W107" s="537">
        <v>-248000</v>
      </c>
      <c r="X107" s="537">
        <v>-227000</v>
      </c>
      <c r="Y107" s="537">
        <v>-263000</v>
      </c>
      <c r="Z107" s="537">
        <v>-989000</v>
      </c>
      <c r="AA107" s="537">
        <v>-270000</v>
      </c>
      <c r="AB107" s="537">
        <v>-261000</v>
      </c>
      <c r="AC107" s="537">
        <v>-289000</v>
      </c>
      <c r="AD107" s="537">
        <v>-277000</v>
      </c>
      <c r="AE107" s="537">
        <v>-1097000</v>
      </c>
    </row>
    <row r="108" spans="1:31" ht="15" customHeight="1" x14ac:dyDescent="0.25">
      <c r="A108" s="456" t="s">
        <v>1144</v>
      </c>
      <c r="B108" s="538">
        <v>54000</v>
      </c>
      <c r="C108" s="538">
        <v>-5000</v>
      </c>
      <c r="D108" s="538">
        <v>134000</v>
      </c>
      <c r="E108" s="538">
        <v>100000</v>
      </c>
      <c r="F108" s="538">
        <v>283000</v>
      </c>
      <c r="G108" s="538">
        <v>134000</v>
      </c>
      <c r="H108" s="538">
        <v>213000</v>
      </c>
      <c r="I108" s="538">
        <v>133000</v>
      </c>
      <c r="J108" s="538">
        <v>26000</v>
      </c>
      <c r="K108" s="538">
        <v>506000</v>
      </c>
      <c r="L108" s="538">
        <v>122000</v>
      </c>
      <c r="M108" s="538">
        <v>31000</v>
      </c>
      <c r="N108" s="538">
        <v>-57000</v>
      </c>
      <c r="O108" s="538">
        <v>127000</v>
      </c>
      <c r="P108" s="538">
        <v>223000</v>
      </c>
      <c r="Q108" s="538">
        <v>62000</v>
      </c>
      <c r="R108" s="538">
        <v>-40000</v>
      </c>
      <c r="S108" s="538">
        <v>-81000</v>
      </c>
      <c r="T108" s="538">
        <v>61000</v>
      </c>
      <c r="U108" s="538">
        <v>2000</v>
      </c>
      <c r="V108" s="538">
        <v>74000</v>
      </c>
      <c r="W108" s="538">
        <v>-51000</v>
      </c>
      <c r="X108" s="538">
        <v>-56000</v>
      </c>
      <c r="Y108" s="538">
        <v>127000</v>
      </c>
      <c r="Z108" s="538">
        <v>94000</v>
      </c>
      <c r="AA108" s="538">
        <v>102000</v>
      </c>
      <c r="AB108" s="538">
        <v>-5000</v>
      </c>
      <c r="AC108" s="538">
        <v>-10000</v>
      </c>
      <c r="AD108" s="538">
        <v>166000</v>
      </c>
      <c r="AE108" s="538">
        <v>253000</v>
      </c>
    </row>
    <row r="109" spans="1:31" ht="15" customHeight="1" x14ac:dyDescent="0.25">
      <c r="A109" s="465" t="s">
        <v>138</v>
      </c>
      <c r="B109" s="537"/>
      <c r="C109" s="537"/>
      <c r="D109" s="537"/>
      <c r="E109" s="537"/>
      <c r="F109" s="537"/>
      <c r="G109" s="537"/>
      <c r="H109" s="537"/>
      <c r="I109" s="537"/>
      <c r="J109" s="537"/>
      <c r="K109" s="537"/>
      <c r="L109" s="537"/>
      <c r="M109" s="537"/>
      <c r="N109" s="537"/>
      <c r="O109" s="537">
        <v>0</v>
      </c>
      <c r="P109" s="537">
        <v>0</v>
      </c>
      <c r="Q109" s="537">
        <v>0</v>
      </c>
      <c r="R109" s="537">
        <v>0</v>
      </c>
      <c r="S109" s="537">
        <v>0</v>
      </c>
      <c r="T109" s="537">
        <v>0</v>
      </c>
      <c r="U109" s="537">
        <v>0</v>
      </c>
      <c r="V109" s="537">
        <v>0</v>
      </c>
      <c r="W109" s="537">
        <v>0</v>
      </c>
      <c r="X109" s="537">
        <v>0</v>
      </c>
      <c r="Y109" s="537">
        <v>0</v>
      </c>
      <c r="Z109" s="537">
        <v>0</v>
      </c>
      <c r="AA109" s="537">
        <v>0</v>
      </c>
      <c r="AB109" s="537">
        <v>0</v>
      </c>
      <c r="AC109" s="537">
        <v>0</v>
      </c>
      <c r="AD109" s="537">
        <v>0</v>
      </c>
      <c r="AE109" s="537">
        <v>0</v>
      </c>
    </row>
    <row r="110" spans="1:31" ht="15" customHeight="1" x14ac:dyDescent="0.25">
      <c r="A110" s="16" t="s">
        <v>155</v>
      </c>
      <c r="B110" s="331">
        <v>-13000</v>
      </c>
      <c r="C110" s="331">
        <v>-3000</v>
      </c>
      <c r="D110" s="331">
        <v>-8000</v>
      </c>
      <c r="E110" s="331">
        <v>7000</v>
      </c>
      <c r="F110" s="331">
        <v>-17000</v>
      </c>
      <c r="G110" s="331">
        <v>-22000</v>
      </c>
      <c r="H110" s="331">
        <v>15000</v>
      </c>
      <c r="I110" s="331">
        <v>-14000</v>
      </c>
      <c r="J110" s="331">
        <v>7000</v>
      </c>
      <c r="K110" s="331">
        <v>-14000</v>
      </c>
      <c r="L110" s="331">
        <v>-10000</v>
      </c>
      <c r="M110" s="331">
        <v>10000</v>
      </c>
      <c r="N110" s="331">
        <v>-1000</v>
      </c>
      <c r="O110" s="331">
        <v>0</v>
      </c>
      <c r="P110" s="331">
        <v>-1000</v>
      </c>
      <c r="Q110" s="331">
        <v>0</v>
      </c>
      <c r="R110" s="331">
        <v>3000</v>
      </c>
      <c r="S110" s="331">
        <v>0</v>
      </c>
      <c r="T110" s="331">
        <v>1000</v>
      </c>
      <c r="U110" s="331">
        <v>4000</v>
      </c>
      <c r="V110" s="331">
        <v>0</v>
      </c>
      <c r="W110" s="331">
        <v>0</v>
      </c>
      <c r="X110" s="331">
        <v>0</v>
      </c>
      <c r="Y110" s="331">
        <v>0</v>
      </c>
      <c r="Z110" s="331">
        <v>0</v>
      </c>
      <c r="AA110" s="331">
        <v>0</v>
      </c>
      <c r="AB110" s="331">
        <v>19000</v>
      </c>
      <c r="AC110" s="331">
        <v>0</v>
      </c>
      <c r="AD110" s="331">
        <v>0</v>
      </c>
      <c r="AE110" s="331">
        <v>19000</v>
      </c>
    </row>
    <row r="111" spans="1:31" ht="15" customHeight="1" x14ac:dyDescent="0.25">
      <c r="A111" s="16" t="s">
        <v>154</v>
      </c>
      <c r="B111" s="331">
        <v>-2000</v>
      </c>
      <c r="C111" s="331">
        <v>4000</v>
      </c>
      <c r="D111" s="331">
        <v>-23000</v>
      </c>
      <c r="E111" s="331">
        <v>-28000</v>
      </c>
      <c r="F111" s="331">
        <v>-49000</v>
      </c>
      <c r="G111" s="331">
        <v>-12000</v>
      </c>
      <c r="H111" s="331">
        <v>-71000</v>
      </c>
      <c r="I111" s="331">
        <v>-23000</v>
      </c>
      <c r="J111" s="331">
        <v>-10000</v>
      </c>
      <c r="K111" s="331">
        <v>-116000</v>
      </c>
      <c r="L111" s="331">
        <v>-29000</v>
      </c>
      <c r="M111" s="331">
        <v>-27000</v>
      </c>
      <c r="N111" s="331">
        <v>21000</v>
      </c>
      <c r="O111" s="331">
        <v>-30000</v>
      </c>
      <c r="P111" s="331">
        <v>-65000</v>
      </c>
      <c r="Q111" s="331">
        <v>-21000</v>
      </c>
      <c r="R111" s="331">
        <v>14000</v>
      </c>
      <c r="S111" s="331">
        <v>28000</v>
      </c>
      <c r="T111" s="331">
        <v>-21000</v>
      </c>
      <c r="U111" s="331">
        <v>0</v>
      </c>
      <c r="V111" s="331">
        <v>-23000</v>
      </c>
      <c r="W111" s="331">
        <v>17000</v>
      </c>
      <c r="X111" s="331">
        <v>19000</v>
      </c>
      <c r="Y111" s="331">
        <v>-13000</v>
      </c>
      <c r="Z111" s="331">
        <v>0</v>
      </c>
      <c r="AA111" s="331">
        <v>-24000</v>
      </c>
      <c r="AB111" s="331">
        <v>391000</v>
      </c>
      <c r="AC111" s="331">
        <v>15000</v>
      </c>
      <c r="AD111" s="331">
        <v>5000</v>
      </c>
      <c r="AE111" s="331">
        <v>387000</v>
      </c>
    </row>
    <row r="112" spans="1:31" ht="15" customHeight="1" x14ac:dyDescent="0.25">
      <c r="A112" s="465" t="s">
        <v>153</v>
      </c>
      <c r="B112" s="537">
        <v>-15000</v>
      </c>
      <c r="C112" s="537">
        <v>1000</v>
      </c>
      <c r="D112" s="537">
        <v>-31000</v>
      </c>
      <c r="E112" s="537">
        <v>-21000</v>
      </c>
      <c r="F112" s="537">
        <v>-66000</v>
      </c>
      <c r="G112" s="537">
        <v>-34000</v>
      </c>
      <c r="H112" s="537">
        <v>-56000</v>
      </c>
      <c r="I112" s="537">
        <v>-37000</v>
      </c>
      <c r="J112" s="537">
        <v>-3000</v>
      </c>
      <c r="K112" s="537">
        <v>-130000</v>
      </c>
      <c r="L112" s="537">
        <v>-39000</v>
      </c>
      <c r="M112" s="537">
        <v>-17000</v>
      </c>
      <c r="N112" s="537">
        <v>20000</v>
      </c>
      <c r="O112" s="537">
        <v>-30000</v>
      </c>
      <c r="P112" s="537">
        <v>-66000</v>
      </c>
      <c r="Q112" s="537">
        <v>-21000</v>
      </c>
      <c r="R112" s="537">
        <v>17000</v>
      </c>
      <c r="S112" s="537">
        <v>28000</v>
      </c>
      <c r="T112" s="537">
        <v>-20000</v>
      </c>
      <c r="U112" s="537">
        <v>4000</v>
      </c>
      <c r="V112" s="537">
        <v>-23000</v>
      </c>
      <c r="W112" s="537">
        <v>17000</v>
      </c>
      <c r="X112" s="537">
        <v>19000</v>
      </c>
      <c r="Y112" s="537">
        <v>-13000</v>
      </c>
      <c r="Z112" s="537">
        <v>0</v>
      </c>
      <c r="AA112" s="537">
        <v>-24000</v>
      </c>
      <c r="AB112" s="537">
        <v>410000</v>
      </c>
      <c r="AC112" s="537">
        <v>15000</v>
      </c>
      <c r="AD112" s="537">
        <v>5000</v>
      </c>
      <c r="AE112" s="537">
        <v>406000</v>
      </c>
    </row>
    <row r="113" spans="1:31" ht="15" customHeight="1" x14ac:dyDescent="0.25">
      <c r="A113" s="456" t="s">
        <v>894</v>
      </c>
      <c r="B113" s="538">
        <v>39000</v>
      </c>
      <c r="C113" s="538">
        <v>-4000</v>
      </c>
      <c r="D113" s="538">
        <v>103000</v>
      </c>
      <c r="E113" s="538">
        <v>79000</v>
      </c>
      <c r="F113" s="538">
        <v>217000</v>
      </c>
      <c r="G113" s="538">
        <v>100000</v>
      </c>
      <c r="H113" s="538">
        <v>157000</v>
      </c>
      <c r="I113" s="538">
        <v>96000</v>
      </c>
      <c r="J113" s="538">
        <v>23000</v>
      </c>
      <c r="K113" s="538">
        <v>376000</v>
      </c>
      <c r="L113" s="538">
        <v>83000</v>
      </c>
      <c r="M113" s="538">
        <v>14000</v>
      </c>
      <c r="N113" s="538">
        <v>-37000</v>
      </c>
      <c r="O113" s="538">
        <v>97000</v>
      </c>
      <c r="P113" s="538">
        <v>157000</v>
      </c>
      <c r="Q113" s="538">
        <v>41000</v>
      </c>
      <c r="R113" s="538">
        <v>-23000</v>
      </c>
      <c r="S113" s="538">
        <v>-53000</v>
      </c>
      <c r="T113" s="538">
        <v>41000</v>
      </c>
      <c r="U113" s="538">
        <v>6000</v>
      </c>
      <c r="V113" s="538">
        <v>51000</v>
      </c>
      <c r="W113" s="538">
        <v>-34000</v>
      </c>
      <c r="X113" s="538">
        <v>-37000</v>
      </c>
      <c r="Y113" s="538">
        <v>114000</v>
      </c>
      <c r="Z113" s="538">
        <v>94000</v>
      </c>
      <c r="AA113" s="538">
        <v>78000</v>
      </c>
      <c r="AB113" s="538">
        <v>405000</v>
      </c>
      <c r="AC113" s="538">
        <v>5000</v>
      </c>
      <c r="AD113" s="538">
        <v>171000</v>
      </c>
      <c r="AE113" s="538">
        <v>659000</v>
      </c>
    </row>
    <row r="114" spans="1:31" ht="15" customHeight="1" x14ac:dyDescent="0.25">
      <c r="A114" s="456" t="s">
        <v>895</v>
      </c>
      <c r="B114" s="538">
        <v>39000</v>
      </c>
      <c r="C114" s="538">
        <v>-4000</v>
      </c>
      <c r="D114" s="538">
        <v>103000</v>
      </c>
      <c r="E114" s="538">
        <v>79000</v>
      </c>
      <c r="F114" s="538">
        <v>217000</v>
      </c>
      <c r="G114" s="538">
        <v>90000</v>
      </c>
      <c r="H114" s="538">
        <v>140000</v>
      </c>
      <c r="I114" s="538">
        <v>86000</v>
      </c>
      <c r="J114" s="538">
        <v>21000</v>
      </c>
      <c r="K114" s="538">
        <v>337000</v>
      </c>
      <c r="L114" s="538">
        <v>75000</v>
      </c>
      <c r="M114" s="538">
        <v>12000</v>
      </c>
      <c r="N114" s="538">
        <v>-33000</v>
      </c>
      <c r="O114" s="538">
        <v>97000</v>
      </c>
      <c r="P114" s="538">
        <v>151000</v>
      </c>
      <c r="Q114" s="538">
        <v>41000</v>
      </c>
      <c r="R114" s="538">
        <v>-23000</v>
      </c>
      <c r="S114" s="538">
        <v>-53000</v>
      </c>
      <c r="T114" s="538">
        <v>41000</v>
      </c>
      <c r="U114" s="538">
        <v>6000</v>
      </c>
      <c r="V114" s="538">
        <v>51000</v>
      </c>
      <c r="W114" s="538">
        <v>-34000</v>
      </c>
      <c r="X114" s="538">
        <v>-37000</v>
      </c>
      <c r="Y114" s="538">
        <v>114000</v>
      </c>
      <c r="Z114" s="538">
        <v>94000</v>
      </c>
      <c r="AA114" s="538">
        <v>78000</v>
      </c>
      <c r="AB114" s="538">
        <v>405000</v>
      </c>
      <c r="AC114" s="538">
        <v>5000</v>
      </c>
      <c r="AD114" s="538">
        <v>171000</v>
      </c>
      <c r="AE114" s="538">
        <v>659000</v>
      </c>
    </row>
    <row r="115" spans="1:31" ht="15" customHeight="1" x14ac:dyDescent="0.25">
      <c r="A115" s="456" t="s">
        <v>896</v>
      </c>
      <c r="B115" s="538">
        <v>0</v>
      </c>
      <c r="C115" s="538">
        <v>0</v>
      </c>
      <c r="D115" s="538">
        <v>0</v>
      </c>
      <c r="E115" s="538">
        <v>0</v>
      </c>
      <c r="F115" s="538">
        <v>0</v>
      </c>
      <c r="G115" s="538">
        <v>10000</v>
      </c>
      <c r="H115" s="538">
        <v>17000</v>
      </c>
      <c r="I115" s="538">
        <v>10000</v>
      </c>
      <c r="J115" s="538">
        <v>2000</v>
      </c>
      <c r="K115" s="538">
        <v>39000</v>
      </c>
      <c r="L115" s="538">
        <v>8000</v>
      </c>
      <c r="M115" s="538">
        <v>2000</v>
      </c>
      <c r="N115" s="538">
        <v>-4000</v>
      </c>
      <c r="O115" s="538">
        <v>0</v>
      </c>
      <c r="P115" s="538">
        <v>6000</v>
      </c>
      <c r="Q115" s="538">
        <v>0</v>
      </c>
      <c r="R115" s="538">
        <v>0</v>
      </c>
      <c r="S115" s="538">
        <v>0</v>
      </c>
      <c r="T115" s="538">
        <v>0</v>
      </c>
      <c r="U115" s="538">
        <v>0</v>
      </c>
      <c r="V115" s="538">
        <v>0</v>
      </c>
      <c r="W115" s="538">
        <v>0</v>
      </c>
      <c r="X115" s="538">
        <v>0</v>
      </c>
      <c r="Y115" s="538">
        <v>0</v>
      </c>
      <c r="Z115" s="538">
        <v>0</v>
      </c>
      <c r="AA115" s="538">
        <v>0</v>
      </c>
      <c r="AB115" s="538">
        <v>0</v>
      </c>
      <c r="AC115" s="538">
        <v>0</v>
      </c>
      <c r="AD115" s="538">
        <v>0</v>
      </c>
      <c r="AE115" s="538">
        <v>0</v>
      </c>
    </row>
    <row r="116" spans="1:31" ht="15" customHeight="1" x14ac:dyDescent="0.25">
      <c r="A116" s="309"/>
      <c r="B116" s="314"/>
      <c r="C116" s="314"/>
      <c r="D116" s="314"/>
      <c r="E116" s="314"/>
      <c r="F116" s="314"/>
      <c r="G116" s="314"/>
      <c r="H116" s="314"/>
      <c r="I116" s="314"/>
      <c r="J116" s="314"/>
      <c r="K116" s="314"/>
      <c r="L116" s="314"/>
      <c r="M116" s="314"/>
      <c r="N116" s="314"/>
      <c r="O116" s="314"/>
      <c r="P116" s="314"/>
      <c r="Q116" s="314"/>
      <c r="R116" s="314"/>
      <c r="S116" s="314"/>
      <c r="T116" s="314"/>
      <c r="U116" s="314"/>
      <c r="V116" s="314"/>
      <c r="W116" s="314"/>
      <c r="X116" s="314"/>
      <c r="Y116" s="314"/>
      <c r="Z116" s="314"/>
      <c r="AA116" s="314"/>
      <c r="AB116" s="314"/>
      <c r="AC116" s="314"/>
      <c r="AD116" s="314"/>
      <c r="AE116" s="314"/>
    </row>
    <row r="117" spans="1:31" ht="15" hidden="1" customHeight="1" x14ac:dyDescent="0.25">
      <c r="A117" s="309"/>
      <c r="B117" s="314"/>
      <c r="C117" s="314"/>
      <c r="D117" s="314"/>
      <c r="E117" s="314"/>
      <c r="F117" s="314"/>
      <c r="G117" s="314"/>
      <c r="H117" s="314"/>
      <c r="I117" s="314"/>
      <c r="J117" s="314"/>
      <c r="K117" s="314"/>
      <c r="L117" s="314"/>
      <c r="M117" s="314"/>
      <c r="N117" s="314"/>
      <c r="O117" s="314"/>
      <c r="P117" s="314"/>
      <c r="Q117" s="314"/>
      <c r="R117" s="314"/>
      <c r="S117" s="314"/>
      <c r="T117" s="314"/>
      <c r="U117" s="314"/>
      <c r="V117" s="314"/>
      <c r="W117" s="314"/>
      <c r="X117" s="314"/>
      <c r="Y117" s="314"/>
      <c r="Z117" s="314"/>
      <c r="AA117" s="314"/>
      <c r="AB117" s="314"/>
      <c r="AC117" s="314"/>
      <c r="AD117" s="314"/>
      <c r="AE117" s="314"/>
    </row>
    <row r="118" spans="1:31" ht="15" hidden="1" customHeight="1" x14ac:dyDescent="0.25">
      <c r="A118" s="309"/>
      <c r="B118" s="314"/>
      <c r="C118" s="314"/>
      <c r="D118" s="314"/>
      <c r="E118" s="314"/>
      <c r="F118" s="314"/>
      <c r="G118" s="314"/>
      <c r="H118" s="314"/>
      <c r="I118" s="314"/>
      <c r="J118" s="314"/>
      <c r="K118" s="314"/>
      <c r="L118" s="314"/>
      <c r="M118" s="314"/>
      <c r="N118" s="314"/>
      <c r="O118" s="314"/>
      <c r="P118" s="314"/>
      <c r="Q118" s="314"/>
      <c r="R118" s="314"/>
      <c r="S118" s="314"/>
      <c r="T118" s="314"/>
      <c r="U118" s="314"/>
      <c r="V118" s="314"/>
      <c r="W118" s="314"/>
      <c r="X118" s="314"/>
      <c r="Y118" s="314"/>
      <c r="Z118" s="314"/>
      <c r="AA118" s="314"/>
      <c r="AB118" s="314"/>
      <c r="AC118" s="314"/>
      <c r="AD118" s="314"/>
      <c r="AE118" s="314"/>
    </row>
    <row r="119" spans="1:31" ht="15" hidden="1" customHeight="1" x14ac:dyDescent="0.25">
      <c r="A119" s="309"/>
      <c r="B119" s="314"/>
      <c r="C119" s="314"/>
      <c r="D119" s="314"/>
      <c r="E119" s="314"/>
      <c r="F119" s="314"/>
      <c r="G119" s="314"/>
      <c r="H119" s="314"/>
      <c r="I119" s="314"/>
      <c r="J119" s="314"/>
      <c r="K119" s="314"/>
      <c r="L119" s="314"/>
      <c r="M119" s="314"/>
      <c r="N119" s="314"/>
      <c r="O119" s="314"/>
      <c r="P119" s="314"/>
      <c r="Q119" s="314"/>
      <c r="R119" s="314"/>
      <c r="S119" s="314"/>
      <c r="T119" s="314"/>
      <c r="U119" s="314"/>
      <c r="V119" s="314"/>
      <c r="W119" s="314"/>
      <c r="X119" s="314"/>
      <c r="Y119" s="314"/>
      <c r="Z119" s="314"/>
      <c r="AA119" s="314"/>
      <c r="AB119" s="314"/>
      <c r="AC119" s="314"/>
      <c r="AD119" s="314"/>
      <c r="AE119" s="314"/>
    </row>
    <row r="120" spans="1:31" ht="15" hidden="1" customHeight="1" x14ac:dyDescent="0.25">
      <c r="A120" s="309"/>
      <c r="B120" s="314"/>
      <c r="C120" s="314"/>
      <c r="D120" s="314"/>
      <c r="E120" s="314"/>
      <c r="F120" s="314"/>
      <c r="G120" s="314"/>
      <c r="H120" s="314"/>
      <c r="I120" s="314"/>
      <c r="J120" s="314"/>
      <c r="K120" s="314"/>
      <c r="L120" s="314"/>
      <c r="M120" s="314"/>
      <c r="N120" s="314"/>
      <c r="O120" s="314"/>
      <c r="P120" s="314"/>
      <c r="Q120" s="314"/>
      <c r="R120" s="314"/>
      <c r="S120" s="314"/>
      <c r="T120" s="314"/>
      <c r="U120" s="314"/>
      <c r="V120" s="314"/>
      <c r="W120" s="314"/>
      <c r="X120" s="314"/>
      <c r="Y120" s="314"/>
      <c r="Z120" s="314"/>
      <c r="AA120" s="314"/>
      <c r="AB120" s="314"/>
      <c r="AC120" s="314"/>
      <c r="AD120" s="314"/>
      <c r="AE120" s="314"/>
    </row>
    <row r="121" spans="1:31" ht="15" hidden="1" customHeight="1" x14ac:dyDescent="0.25">
      <c r="A121" s="9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</row>
    <row r="122" spans="1:31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FF418-D3DB-4AFF-A9EB-D2CA98671D39}">
  <sheetPr>
    <tabColor rgb="FF0792E5"/>
  </sheetPr>
  <dimension ref="A1:AV113"/>
  <sheetViews>
    <sheetView showGridLines="0" zoomScale="80" zoomScaleNormal="80" workbookViewId="0">
      <pane xSplit="1" ySplit="2" topLeftCell="R3" activePane="bottomRight" state="frozen"/>
      <selection activeCell="V86" sqref="V86"/>
      <selection pane="topRight" activeCell="V86" sqref="V86"/>
      <selection pane="bottomLeft" activeCell="V86" sqref="V86"/>
      <selection pane="bottomRight" activeCell="A3" sqref="A3"/>
    </sheetView>
  </sheetViews>
  <sheetFormatPr defaultColWidth="0" defaultRowHeight="0" customHeight="1" zeroHeight="1" x14ac:dyDescent="0.25"/>
  <cols>
    <col min="1" max="1" width="95.28515625" style="6" bestFit="1" customWidth="1"/>
    <col min="2" max="3" width="13.140625" style="317" bestFit="1" customWidth="1"/>
    <col min="4" max="4" width="13.42578125" style="317" bestFit="1" customWidth="1"/>
    <col min="5" max="6" width="13.5703125" style="317" bestFit="1" customWidth="1"/>
    <col min="7" max="7" width="13.140625" style="317" bestFit="1" customWidth="1"/>
    <col min="8" max="8" width="13.5703125" style="317" bestFit="1" customWidth="1"/>
    <col min="9" max="11" width="14" style="317" bestFit="1" customWidth="1"/>
    <col min="12" max="28" width="14" style="317" customWidth="1"/>
    <col min="29" max="29" width="8.42578125" style="6" customWidth="1"/>
    <col min="30" max="36" width="10.85546875" style="6" hidden="1" customWidth="1"/>
    <col min="37" max="40" width="9.140625" style="6" hidden="1" customWidth="1"/>
    <col min="41" max="41" width="10.85546875" style="6" hidden="1" customWidth="1"/>
    <col min="42" max="45" width="9.140625" style="6" hidden="1" customWidth="1"/>
    <col min="46" max="48" width="10.85546875" style="6" hidden="1" customWidth="1"/>
    <col min="49" max="16384" width="9.140625" style="6" hidden="1"/>
  </cols>
  <sheetData>
    <row r="1" spans="1:28" ht="15" customHeight="1" x14ac:dyDescent="0.25">
      <c r="A1" s="9"/>
      <c r="B1" s="340"/>
      <c r="C1" s="340"/>
      <c r="D1" s="340"/>
      <c r="E1" s="342"/>
      <c r="F1" s="340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1"/>
      <c r="S1" s="341"/>
      <c r="T1" s="341"/>
      <c r="U1" s="341"/>
      <c r="V1" s="341"/>
      <c r="W1" s="341"/>
      <c r="X1" s="341"/>
      <c r="Y1" s="341"/>
      <c r="Z1" s="341"/>
      <c r="AA1" s="341"/>
      <c r="AB1" s="341"/>
    </row>
    <row r="2" spans="1:28" ht="15" customHeight="1" x14ac:dyDescent="0.25">
      <c r="A2" s="456" t="s">
        <v>837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</row>
    <row r="3" spans="1:28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314"/>
      <c r="S3" s="314"/>
      <c r="T3" s="314"/>
      <c r="U3" s="314"/>
      <c r="V3" s="314"/>
      <c r="W3" s="314"/>
      <c r="X3" s="314"/>
      <c r="Y3" s="314"/>
      <c r="Z3" s="314"/>
      <c r="AA3" s="314"/>
      <c r="AB3" s="314"/>
    </row>
    <row r="4" spans="1:28" ht="15" customHeight="1" x14ac:dyDescent="0.25">
      <c r="A4" s="465" t="s">
        <v>69</v>
      </c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  <c r="N4" s="464"/>
      <c r="O4" s="464"/>
      <c r="P4" s="464"/>
      <c r="Q4" s="464"/>
      <c r="R4" s="481"/>
      <c r="S4" s="481"/>
      <c r="T4" s="481"/>
      <c r="U4" s="481"/>
      <c r="V4" s="481"/>
      <c r="W4" s="481"/>
      <c r="X4" s="481"/>
      <c r="Y4" s="481"/>
      <c r="Z4" s="481"/>
      <c r="AA4" s="481"/>
      <c r="AB4" s="481"/>
    </row>
    <row r="5" spans="1:28" ht="15" customHeight="1" x14ac:dyDescent="0.25">
      <c r="A5" s="16" t="s">
        <v>68</v>
      </c>
      <c r="B5" s="33">
        <v>614300</v>
      </c>
      <c r="C5" s="33">
        <v>764000</v>
      </c>
      <c r="D5" s="33">
        <v>1194000</v>
      </c>
      <c r="E5" s="33">
        <v>728000</v>
      </c>
      <c r="F5" s="33">
        <v>728000</v>
      </c>
      <c r="G5" s="33">
        <v>376000</v>
      </c>
      <c r="H5" s="33">
        <v>287000</v>
      </c>
      <c r="I5" s="33">
        <v>315000</v>
      </c>
      <c r="J5" s="33">
        <v>673000</v>
      </c>
      <c r="K5" s="33">
        <v>673000</v>
      </c>
      <c r="L5" s="33">
        <v>522000</v>
      </c>
      <c r="M5" s="33">
        <v>1431000</v>
      </c>
      <c r="N5" s="33">
        <v>1241000</v>
      </c>
      <c r="O5" s="33">
        <v>907000</v>
      </c>
      <c r="P5" s="33">
        <v>907000</v>
      </c>
      <c r="Q5" s="33">
        <v>525000</v>
      </c>
      <c r="R5" s="33">
        <v>901000</v>
      </c>
      <c r="S5" s="33">
        <v>450000</v>
      </c>
      <c r="T5" s="33">
        <v>738000</v>
      </c>
      <c r="U5" s="33">
        <v>1300000</v>
      </c>
      <c r="V5" s="33">
        <v>586000</v>
      </c>
      <c r="W5" s="33">
        <v>275000</v>
      </c>
      <c r="X5" s="33">
        <v>953000</v>
      </c>
      <c r="Y5" s="33">
        <v>484000</v>
      </c>
      <c r="Z5" s="33">
        <v>592000</v>
      </c>
      <c r="AA5" s="33">
        <v>621000</v>
      </c>
      <c r="AB5" s="33">
        <v>820000</v>
      </c>
    </row>
    <row r="6" spans="1:28" ht="15" customHeight="1" x14ac:dyDescent="0.25">
      <c r="A6" s="16" t="s">
        <v>64</v>
      </c>
      <c r="B6" s="33">
        <v>1322100</v>
      </c>
      <c r="C6" s="33">
        <v>1207000</v>
      </c>
      <c r="D6" s="33">
        <v>1245000</v>
      </c>
      <c r="E6" s="33">
        <v>1352000</v>
      </c>
      <c r="F6" s="33">
        <v>1352000</v>
      </c>
      <c r="G6" s="33">
        <v>1417000</v>
      </c>
      <c r="H6" s="33">
        <v>1484000</v>
      </c>
      <c r="I6" s="33">
        <v>1652000</v>
      </c>
      <c r="J6" s="33">
        <v>1944000</v>
      </c>
      <c r="K6" s="33">
        <v>1944000</v>
      </c>
      <c r="L6" s="33">
        <v>1838000</v>
      </c>
      <c r="M6" s="33">
        <v>1710000</v>
      </c>
      <c r="N6" s="33">
        <v>1597000</v>
      </c>
      <c r="O6" s="33">
        <v>1705000</v>
      </c>
      <c r="P6" s="33">
        <v>1705000</v>
      </c>
      <c r="Q6" s="33">
        <v>1775000</v>
      </c>
      <c r="R6" s="33">
        <v>1748000</v>
      </c>
      <c r="S6" s="33">
        <v>1751000</v>
      </c>
      <c r="T6" s="33">
        <v>1904000</v>
      </c>
      <c r="U6" s="33">
        <v>2006000</v>
      </c>
      <c r="V6" s="33">
        <v>1885000</v>
      </c>
      <c r="W6" s="33">
        <v>1890000</v>
      </c>
      <c r="X6" s="33">
        <v>1936000</v>
      </c>
      <c r="Y6" s="33">
        <v>2043000</v>
      </c>
      <c r="Z6" s="33">
        <v>1958000</v>
      </c>
      <c r="AA6" s="33">
        <v>1924000</v>
      </c>
      <c r="AB6" s="33">
        <v>2081000</v>
      </c>
    </row>
    <row r="7" spans="1:28" ht="15" customHeight="1" x14ac:dyDescent="0.25">
      <c r="A7" s="16" t="s">
        <v>63</v>
      </c>
      <c r="B7" s="33">
        <v>5800</v>
      </c>
      <c r="C7" s="33">
        <v>8000</v>
      </c>
      <c r="D7" s="33">
        <v>3000</v>
      </c>
      <c r="E7" s="33">
        <v>3000</v>
      </c>
      <c r="F7" s="33">
        <v>3000</v>
      </c>
      <c r="G7" s="33">
        <v>3000</v>
      </c>
      <c r="H7" s="33">
        <v>3000</v>
      </c>
      <c r="I7" s="33">
        <v>16000</v>
      </c>
      <c r="J7" s="33">
        <v>14000</v>
      </c>
      <c r="K7" s="33">
        <v>14000</v>
      </c>
      <c r="L7" s="33">
        <v>18000</v>
      </c>
      <c r="M7" s="33">
        <v>33000</v>
      </c>
      <c r="N7" s="33">
        <v>17000</v>
      </c>
      <c r="O7" s="33">
        <v>25000</v>
      </c>
      <c r="P7" s="33">
        <v>25000</v>
      </c>
      <c r="Q7" s="33">
        <v>19000</v>
      </c>
      <c r="R7" s="33">
        <v>15000</v>
      </c>
      <c r="S7" s="33">
        <v>35000</v>
      </c>
      <c r="T7" s="33">
        <v>19000</v>
      </c>
      <c r="U7" s="33">
        <v>7000</v>
      </c>
      <c r="V7" s="33">
        <v>13000</v>
      </c>
      <c r="W7" s="33">
        <v>13000</v>
      </c>
      <c r="X7" s="33">
        <v>16000</v>
      </c>
      <c r="Y7" s="33">
        <v>35000</v>
      </c>
      <c r="Z7" s="33">
        <v>24000</v>
      </c>
      <c r="AA7" s="33">
        <v>124000</v>
      </c>
      <c r="AB7" s="33">
        <v>7000</v>
      </c>
    </row>
    <row r="8" spans="1:28" ht="15" customHeight="1" x14ac:dyDescent="0.25">
      <c r="A8" s="16" t="s">
        <v>16</v>
      </c>
      <c r="B8" s="33">
        <v>532400</v>
      </c>
      <c r="C8" s="33">
        <v>560000</v>
      </c>
      <c r="D8" s="33">
        <v>305000</v>
      </c>
      <c r="E8" s="33">
        <v>255000</v>
      </c>
      <c r="F8" s="33">
        <v>255000</v>
      </c>
      <c r="G8" s="33">
        <v>23000</v>
      </c>
      <c r="H8" s="33">
        <v>23000</v>
      </c>
      <c r="I8" s="33">
        <v>178000</v>
      </c>
      <c r="J8" s="33">
        <v>183000</v>
      </c>
      <c r="K8" s="33">
        <v>183000</v>
      </c>
      <c r="L8" s="33">
        <v>61000</v>
      </c>
      <c r="M8" s="33">
        <v>7600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44000</v>
      </c>
      <c r="V8" s="33">
        <v>111000</v>
      </c>
      <c r="W8" s="33">
        <v>110000</v>
      </c>
      <c r="X8" s="33">
        <v>209000</v>
      </c>
      <c r="Y8" s="33">
        <v>8000</v>
      </c>
      <c r="Z8" s="33">
        <v>7000</v>
      </c>
      <c r="AA8" s="33">
        <v>0</v>
      </c>
      <c r="AB8" s="33">
        <v>7000</v>
      </c>
    </row>
    <row r="9" spans="1:28" ht="15" customHeight="1" x14ac:dyDescent="0.25">
      <c r="A9" s="16" t="s">
        <v>62</v>
      </c>
      <c r="B9" s="33">
        <v>38700</v>
      </c>
      <c r="C9" s="33">
        <v>53000</v>
      </c>
      <c r="D9" s="33">
        <v>84000</v>
      </c>
      <c r="E9" s="33">
        <v>82000</v>
      </c>
      <c r="F9" s="33">
        <v>82000</v>
      </c>
      <c r="G9" s="33">
        <v>125000</v>
      </c>
      <c r="H9" s="33">
        <v>143000</v>
      </c>
      <c r="I9" s="33">
        <v>135000</v>
      </c>
      <c r="J9" s="33">
        <v>148000</v>
      </c>
      <c r="K9" s="33">
        <v>148000</v>
      </c>
      <c r="L9" s="33">
        <v>157000</v>
      </c>
      <c r="M9" s="33">
        <v>177000</v>
      </c>
      <c r="N9" s="33">
        <v>203000</v>
      </c>
      <c r="O9" s="33">
        <v>219000</v>
      </c>
      <c r="P9" s="33">
        <v>219000</v>
      </c>
      <c r="Q9" s="33">
        <v>234000</v>
      </c>
      <c r="R9" s="33">
        <v>250000</v>
      </c>
      <c r="S9" s="33">
        <v>22000</v>
      </c>
      <c r="T9" s="33">
        <v>1000</v>
      </c>
      <c r="U9" s="33">
        <v>9000</v>
      </c>
      <c r="V9" s="33">
        <v>20000</v>
      </c>
      <c r="W9" s="33">
        <v>27000</v>
      </c>
      <c r="X9" s="33">
        <v>1000</v>
      </c>
      <c r="Y9" s="33">
        <v>35000</v>
      </c>
      <c r="Z9" s="33">
        <v>85000</v>
      </c>
      <c r="AA9" s="33">
        <v>61000</v>
      </c>
      <c r="AB9" s="33">
        <v>1000</v>
      </c>
    </row>
    <row r="10" spans="1:28" ht="15" customHeight="1" x14ac:dyDescent="0.25">
      <c r="A10" s="16" t="s">
        <v>61</v>
      </c>
      <c r="B10" s="33">
        <v>112200</v>
      </c>
      <c r="C10" s="33">
        <v>129000</v>
      </c>
      <c r="D10" s="33">
        <v>103000</v>
      </c>
      <c r="E10" s="33">
        <v>367000</v>
      </c>
      <c r="F10" s="33">
        <v>367000</v>
      </c>
      <c r="G10" s="33">
        <v>450000</v>
      </c>
      <c r="H10" s="33">
        <v>770000</v>
      </c>
      <c r="I10" s="33">
        <v>693000</v>
      </c>
      <c r="J10" s="33">
        <v>672000</v>
      </c>
      <c r="K10" s="33">
        <v>672000</v>
      </c>
      <c r="L10" s="33">
        <v>568000</v>
      </c>
      <c r="M10" s="33">
        <v>501000</v>
      </c>
      <c r="N10" s="33">
        <v>487000</v>
      </c>
      <c r="O10" s="33">
        <v>452000</v>
      </c>
      <c r="P10" s="33">
        <v>452000</v>
      </c>
      <c r="Q10" s="33">
        <v>481000</v>
      </c>
      <c r="R10" s="33">
        <v>501000</v>
      </c>
      <c r="S10" s="33">
        <v>500000</v>
      </c>
      <c r="T10" s="33">
        <v>499000</v>
      </c>
      <c r="U10" s="33">
        <v>395000</v>
      </c>
      <c r="V10" s="33">
        <v>363000</v>
      </c>
      <c r="W10" s="33">
        <v>363000</v>
      </c>
      <c r="X10" s="33">
        <v>358000</v>
      </c>
      <c r="Y10" s="33">
        <v>351000</v>
      </c>
      <c r="Z10" s="33">
        <v>358000</v>
      </c>
      <c r="AA10" s="33">
        <v>381000</v>
      </c>
      <c r="AB10" s="33">
        <v>413000</v>
      </c>
    </row>
    <row r="11" spans="1:28" ht="15" customHeight="1" x14ac:dyDescent="0.25">
      <c r="A11" s="16" t="s">
        <v>67</v>
      </c>
      <c r="B11" s="33">
        <v>0</v>
      </c>
      <c r="C11" s="33">
        <v>0</v>
      </c>
      <c r="D11" s="33" t="s">
        <v>886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</row>
    <row r="12" spans="1:28" ht="15" customHeight="1" x14ac:dyDescent="0.25">
      <c r="A12" s="16" t="s">
        <v>58</v>
      </c>
      <c r="B12" s="33">
        <v>77400</v>
      </c>
      <c r="C12" s="33">
        <v>85000</v>
      </c>
      <c r="D12" s="33" t="s">
        <v>886</v>
      </c>
      <c r="E12" s="33">
        <v>0</v>
      </c>
      <c r="F12" s="33">
        <v>0</v>
      </c>
      <c r="G12" s="33">
        <v>0</v>
      </c>
      <c r="H12" s="33">
        <v>39000</v>
      </c>
      <c r="I12" s="33">
        <v>313000</v>
      </c>
      <c r="J12" s="33">
        <v>419000</v>
      </c>
      <c r="K12" s="33">
        <v>419000</v>
      </c>
      <c r="L12" s="33">
        <v>618000</v>
      </c>
      <c r="M12" s="33">
        <v>413000</v>
      </c>
      <c r="N12" s="33">
        <v>260000</v>
      </c>
      <c r="O12" s="33">
        <v>159000</v>
      </c>
      <c r="P12" s="33">
        <v>159000</v>
      </c>
      <c r="Q12" s="33">
        <v>163000</v>
      </c>
      <c r="R12" s="33">
        <v>275000</v>
      </c>
      <c r="S12" s="33">
        <v>282000</v>
      </c>
      <c r="T12" s="33">
        <v>306000</v>
      </c>
      <c r="U12" s="33">
        <v>294000</v>
      </c>
      <c r="V12" s="33">
        <v>246000</v>
      </c>
      <c r="W12" s="33">
        <v>10900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</row>
    <row r="13" spans="1:28" ht="15" customHeight="1" x14ac:dyDescent="0.25">
      <c r="A13" s="16" t="s">
        <v>56</v>
      </c>
      <c r="B13" s="33">
        <v>0</v>
      </c>
      <c r="C13" s="33">
        <v>0</v>
      </c>
      <c r="D13" s="33" t="s">
        <v>886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</row>
    <row r="14" spans="1:28" ht="15" customHeight="1" x14ac:dyDescent="0.25">
      <c r="A14" s="16" t="s">
        <v>66</v>
      </c>
      <c r="B14" s="33">
        <v>126200</v>
      </c>
      <c r="C14" s="33">
        <v>133000</v>
      </c>
      <c r="D14" s="33">
        <v>100000</v>
      </c>
      <c r="E14" s="33">
        <v>92000</v>
      </c>
      <c r="F14" s="33">
        <v>92000</v>
      </c>
      <c r="G14" s="33">
        <v>110000</v>
      </c>
      <c r="H14" s="33">
        <v>115000</v>
      </c>
      <c r="I14" s="33">
        <v>118000</v>
      </c>
      <c r="J14" s="33">
        <v>132000</v>
      </c>
      <c r="K14" s="33">
        <v>132000</v>
      </c>
      <c r="L14" s="33">
        <v>156000</v>
      </c>
      <c r="M14" s="33">
        <v>219000</v>
      </c>
      <c r="N14" s="33">
        <v>200000</v>
      </c>
      <c r="O14" s="33">
        <v>207000</v>
      </c>
      <c r="P14" s="33">
        <v>207000</v>
      </c>
      <c r="Q14" s="33">
        <v>200000</v>
      </c>
      <c r="R14" s="33">
        <v>254000</v>
      </c>
      <c r="S14" s="33">
        <v>233000</v>
      </c>
      <c r="T14" s="33">
        <v>226000</v>
      </c>
      <c r="U14" s="33">
        <v>208000</v>
      </c>
      <c r="V14" s="33">
        <v>284000</v>
      </c>
      <c r="W14" s="33">
        <v>261000</v>
      </c>
      <c r="X14" s="33">
        <v>237000</v>
      </c>
      <c r="Y14" s="33">
        <v>226000</v>
      </c>
      <c r="Z14" s="33">
        <v>274000</v>
      </c>
      <c r="AA14" s="33">
        <v>248000</v>
      </c>
      <c r="AB14" s="33">
        <v>366000</v>
      </c>
    </row>
    <row r="15" spans="1:28" ht="15" customHeight="1" x14ac:dyDescent="0.25">
      <c r="A15" s="465" t="s">
        <v>45</v>
      </c>
      <c r="B15" s="469">
        <v>2829100</v>
      </c>
      <c r="C15" s="469">
        <v>2939000</v>
      </c>
      <c r="D15" s="469">
        <v>3034000</v>
      </c>
      <c r="E15" s="469">
        <v>2879000</v>
      </c>
      <c r="F15" s="469">
        <v>2879000</v>
      </c>
      <c r="G15" s="469">
        <v>2504000</v>
      </c>
      <c r="H15" s="469">
        <v>2864000</v>
      </c>
      <c r="I15" s="469">
        <v>3420000</v>
      </c>
      <c r="J15" s="469">
        <v>4185000</v>
      </c>
      <c r="K15" s="469">
        <v>4185000</v>
      </c>
      <c r="L15" s="469">
        <v>3938000</v>
      </c>
      <c r="M15" s="469">
        <v>4560000</v>
      </c>
      <c r="N15" s="469">
        <v>4005000</v>
      </c>
      <c r="O15" s="469">
        <v>3674000</v>
      </c>
      <c r="P15" s="469">
        <v>3674000</v>
      </c>
      <c r="Q15" s="469">
        <v>3397000</v>
      </c>
      <c r="R15" s="469">
        <v>3944000</v>
      </c>
      <c r="S15" s="469">
        <v>3273000</v>
      </c>
      <c r="T15" s="469">
        <v>3693000</v>
      </c>
      <c r="U15" s="469">
        <v>4263000</v>
      </c>
      <c r="V15" s="469">
        <v>3508000</v>
      </c>
      <c r="W15" s="469">
        <v>3048000</v>
      </c>
      <c r="X15" s="469">
        <v>3710000</v>
      </c>
      <c r="Y15" s="469">
        <v>3182000</v>
      </c>
      <c r="Z15" s="469">
        <v>3298000</v>
      </c>
      <c r="AA15" s="469">
        <v>3359000</v>
      </c>
      <c r="AB15" s="469">
        <v>3695000</v>
      </c>
    </row>
    <row r="16" spans="1:28" ht="15" customHeight="1" x14ac:dyDescent="0.25">
      <c r="A16" s="465" t="s">
        <v>18</v>
      </c>
      <c r="B16" s="469"/>
      <c r="C16" s="469"/>
      <c r="D16" s="469"/>
      <c r="E16" s="469"/>
      <c r="F16" s="469"/>
      <c r="G16" s="469"/>
      <c r="H16" s="469"/>
      <c r="I16" s="469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  <c r="U16" s="469"/>
      <c r="V16" s="469"/>
      <c r="W16" s="469"/>
      <c r="X16" s="469"/>
      <c r="Y16" s="469"/>
      <c r="Z16" s="469"/>
      <c r="AA16" s="469"/>
      <c r="AB16" s="469"/>
    </row>
    <row r="17" spans="1:28" ht="15" customHeight="1" x14ac:dyDescent="0.25">
      <c r="A17" s="16" t="s">
        <v>64</v>
      </c>
      <c r="B17" s="33">
        <v>78900</v>
      </c>
      <c r="C17" s="33">
        <v>82000</v>
      </c>
      <c r="D17" s="33">
        <v>85000</v>
      </c>
      <c r="E17" s="33">
        <v>112000</v>
      </c>
      <c r="F17" s="33">
        <v>112000</v>
      </c>
      <c r="G17" s="33">
        <v>114000</v>
      </c>
      <c r="H17" s="33">
        <v>117000</v>
      </c>
      <c r="I17" s="33">
        <v>116000</v>
      </c>
      <c r="J17" s="33">
        <v>112000</v>
      </c>
      <c r="K17" s="33">
        <v>112000</v>
      </c>
      <c r="L17" s="33">
        <v>108000</v>
      </c>
      <c r="M17" s="33">
        <v>112000</v>
      </c>
      <c r="N17" s="33">
        <v>100000</v>
      </c>
      <c r="O17" s="33">
        <v>102000</v>
      </c>
      <c r="P17" s="33">
        <v>102000</v>
      </c>
      <c r="Q17" s="33">
        <v>96000</v>
      </c>
      <c r="R17" s="33">
        <v>100000</v>
      </c>
      <c r="S17" s="33">
        <v>104000</v>
      </c>
      <c r="T17" s="33">
        <v>104000</v>
      </c>
      <c r="U17" s="33">
        <v>95000</v>
      </c>
      <c r="V17" s="33">
        <v>117000</v>
      </c>
      <c r="W17" s="33">
        <v>129000</v>
      </c>
      <c r="X17" s="33">
        <v>124000</v>
      </c>
      <c r="Y17" s="33">
        <v>99000</v>
      </c>
      <c r="Z17" s="33">
        <v>110000</v>
      </c>
      <c r="AA17" s="33">
        <v>116000</v>
      </c>
      <c r="AB17" s="33">
        <v>116000</v>
      </c>
    </row>
    <row r="18" spans="1:28" ht="15" customHeight="1" x14ac:dyDescent="0.25">
      <c r="A18" s="16" t="s">
        <v>63</v>
      </c>
      <c r="B18" s="33">
        <v>19600</v>
      </c>
      <c r="C18" s="33">
        <v>20000</v>
      </c>
      <c r="D18" s="33">
        <v>26000</v>
      </c>
      <c r="E18" s="33">
        <v>26000</v>
      </c>
      <c r="F18" s="33">
        <v>26000</v>
      </c>
      <c r="G18" s="33">
        <v>26000</v>
      </c>
      <c r="H18" s="33">
        <v>26000</v>
      </c>
      <c r="I18" s="33">
        <v>27000</v>
      </c>
      <c r="J18" s="33">
        <v>27000</v>
      </c>
      <c r="K18" s="33">
        <v>27000</v>
      </c>
      <c r="L18" s="33">
        <v>28000</v>
      </c>
      <c r="M18" s="33">
        <v>28000</v>
      </c>
      <c r="N18" s="33">
        <v>29000</v>
      </c>
      <c r="O18" s="33">
        <v>30000</v>
      </c>
      <c r="P18" s="33">
        <v>30000</v>
      </c>
      <c r="Q18" s="33">
        <v>31000</v>
      </c>
      <c r="R18" s="33">
        <v>31000</v>
      </c>
      <c r="S18" s="33">
        <v>32000</v>
      </c>
      <c r="T18" s="33">
        <v>26000</v>
      </c>
      <c r="U18" s="33">
        <v>26000</v>
      </c>
      <c r="V18" s="33">
        <v>27000</v>
      </c>
      <c r="W18" s="33">
        <v>27000</v>
      </c>
      <c r="X18" s="33">
        <v>28000</v>
      </c>
      <c r="Y18" s="33">
        <v>29000</v>
      </c>
      <c r="Z18" s="33">
        <v>29000</v>
      </c>
      <c r="AA18" s="33">
        <v>30000</v>
      </c>
      <c r="AB18" s="33">
        <v>31000</v>
      </c>
    </row>
    <row r="19" spans="1:28" ht="15" customHeight="1" x14ac:dyDescent="0.25">
      <c r="A19" s="16" t="s">
        <v>16</v>
      </c>
      <c r="B19" s="33">
        <v>217100</v>
      </c>
      <c r="C19" s="33">
        <v>299000</v>
      </c>
      <c r="D19" s="33">
        <v>351000</v>
      </c>
      <c r="E19" s="33">
        <v>297000</v>
      </c>
      <c r="F19" s="33">
        <v>297000</v>
      </c>
      <c r="G19" s="33">
        <v>371000</v>
      </c>
      <c r="H19" s="33">
        <v>201000</v>
      </c>
      <c r="I19" s="33">
        <v>142000</v>
      </c>
      <c r="J19" s="33">
        <v>147000</v>
      </c>
      <c r="K19" s="33">
        <v>147000</v>
      </c>
      <c r="L19" s="33">
        <v>29000</v>
      </c>
      <c r="M19" s="33">
        <v>53000</v>
      </c>
      <c r="N19" s="33">
        <v>57000</v>
      </c>
      <c r="O19" s="33">
        <v>45000</v>
      </c>
      <c r="P19" s="33">
        <v>45000</v>
      </c>
      <c r="Q19" s="33">
        <v>40000</v>
      </c>
      <c r="R19" s="33">
        <v>23000</v>
      </c>
      <c r="S19" s="33">
        <v>39000</v>
      </c>
      <c r="T19" s="33">
        <v>35000</v>
      </c>
      <c r="U19" s="33">
        <v>0</v>
      </c>
      <c r="V19" s="33">
        <v>0</v>
      </c>
      <c r="W19" s="33">
        <v>0</v>
      </c>
      <c r="X19" s="33">
        <v>27000</v>
      </c>
      <c r="Y19" s="33">
        <v>11000</v>
      </c>
      <c r="Z19" s="33">
        <v>25000</v>
      </c>
      <c r="AA19" s="33">
        <v>19000</v>
      </c>
      <c r="AB19" s="33">
        <v>18000</v>
      </c>
    </row>
    <row r="20" spans="1:28" ht="15" customHeight="1" x14ac:dyDescent="0.25">
      <c r="A20" s="16" t="s">
        <v>62</v>
      </c>
      <c r="B20" s="33">
        <v>0</v>
      </c>
      <c r="C20" s="33">
        <v>0</v>
      </c>
      <c r="D20" s="33" t="s">
        <v>886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241000</v>
      </c>
      <c r="T20" s="33">
        <v>272000</v>
      </c>
      <c r="U20" s="33">
        <v>229000</v>
      </c>
      <c r="V20" s="33">
        <v>161000</v>
      </c>
      <c r="W20" s="33">
        <v>135000</v>
      </c>
      <c r="X20" s="33">
        <v>137000</v>
      </c>
      <c r="Y20" s="33">
        <v>75000</v>
      </c>
      <c r="Z20" s="33">
        <v>29000</v>
      </c>
      <c r="AA20" s="33">
        <v>30000</v>
      </c>
      <c r="AB20" s="33">
        <v>95000</v>
      </c>
    </row>
    <row r="21" spans="1:28" ht="15" customHeight="1" x14ac:dyDescent="0.25">
      <c r="A21" s="16" t="s">
        <v>61</v>
      </c>
      <c r="B21" s="33">
        <v>39300</v>
      </c>
      <c r="C21" s="33">
        <v>42000</v>
      </c>
      <c r="D21" s="33">
        <v>43000</v>
      </c>
      <c r="E21" s="33">
        <v>1962000</v>
      </c>
      <c r="F21" s="33">
        <v>1962000</v>
      </c>
      <c r="G21" s="33">
        <v>1903000</v>
      </c>
      <c r="H21" s="33">
        <v>1829000</v>
      </c>
      <c r="I21" s="33">
        <v>1786000</v>
      </c>
      <c r="J21" s="33">
        <v>1692000</v>
      </c>
      <c r="K21" s="33">
        <v>1692000</v>
      </c>
      <c r="L21" s="33">
        <v>1766000</v>
      </c>
      <c r="M21" s="33">
        <v>1793000</v>
      </c>
      <c r="N21" s="33">
        <v>1812000</v>
      </c>
      <c r="O21" s="33">
        <v>1780000</v>
      </c>
      <c r="P21" s="33">
        <v>1780000</v>
      </c>
      <c r="Q21" s="33">
        <v>1681000</v>
      </c>
      <c r="R21" s="33">
        <v>1597000</v>
      </c>
      <c r="S21" s="33">
        <v>1539000</v>
      </c>
      <c r="T21" s="33">
        <v>1466000</v>
      </c>
      <c r="U21" s="33">
        <v>1541000</v>
      </c>
      <c r="V21" s="33">
        <v>1506000</v>
      </c>
      <c r="W21" s="33">
        <v>1467000</v>
      </c>
      <c r="X21" s="33">
        <v>1424000</v>
      </c>
      <c r="Y21" s="33">
        <v>1392000</v>
      </c>
      <c r="Z21" s="33">
        <v>1359000</v>
      </c>
      <c r="AA21" s="33">
        <v>1329000</v>
      </c>
      <c r="AB21" s="33">
        <v>1247000</v>
      </c>
    </row>
    <row r="22" spans="1:28" ht="15" customHeight="1" x14ac:dyDescent="0.25">
      <c r="A22" s="16" t="s">
        <v>838</v>
      </c>
      <c r="B22" s="33">
        <v>0</v>
      </c>
      <c r="C22" s="33">
        <v>0</v>
      </c>
      <c r="D22" s="33" t="s">
        <v>886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6">
        <v>0</v>
      </c>
      <c r="T22" s="36">
        <v>0</v>
      </c>
      <c r="U22" s="36">
        <v>0</v>
      </c>
      <c r="V22" s="36">
        <v>0</v>
      </c>
      <c r="W22" s="36">
        <v>0</v>
      </c>
      <c r="X22" s="36">
        <v>0</v>
      </c>
      <c r="Y22" s="36">
        <v>0</v>
      </c>
      <c r="Z22" s="36">
        <v>0</v>
      </c>
      <c r="AA22" s="36">
        <v>0</v>
      </c>
      <c r="AB22" s="36">
        <v>0</v>
      </c>
    </row>
    <row r="23" spans="1:28" ht="15" customHeight="1" x14ac:dyDescent="0.25">
      <c r="A23" s="16" t="s">
        <v>39</v>
      </c>
      <c r="B23" s="33">
        <v>166200</v>
      </c>
      <c r="C23" s="33">
        <v>169000</v>
      </c>
      <c r="D23" s="33">
        <v>148000</v>
      </c>
      <c r="E23" s="33">
        <v>116000</v>
      </c>
      <c r="F23" s="33">
        <v>116000</v>
      </c>
      <c r="G23" s="33">
        <v>109000</v>
      </c>
      <c r="H23" s="33">
        <v>42000</v>
      </c>
      <c r="I23" s="33">
        <v>20000</v>
      </c>
      <c r="J23" s="33">
        <v>18000</v>
      </c>
      <c r="K23" s="33">
        <v>18000</v>
      </c>
      <c r="L23" s="33">
        <v>2000</v>
      </c>
      <c r="M23" s="33">
        <v>60000</v>
      </c>
      <c r="N23" s="33">
        <v>94000</v>
      </c>
      <c r="O23" s="33">
        <v>7000</v>
      </c>
      <c r="P23" s="33">
        <v>7000</v>
      </c>
      <c r="Q23" s="33">
        <v>0</v>
      </c>
      <c r="R23" s="33">
        <v>18000</v>
      </c>
      <c r="S23" s="33">
        <v>38000</v>
      </c>
      <c r="T23" s="33">
        <v>0</v>
      </c>
      <c r="U23" s="33">
        <v>0</v>
      </c>
      <c r="V23" s="33">
        <v>0</v>
      </c>
      <c r="W23" s="33">
        <v>0</v>
      </c>
      <c r="X23" s="33">
        <v>0</v>
      </c>
      <c r="Y23" s="33">
        <v>0</v>
      </c>
      <c r="Z23" s="33">
        <v>318000</v>
      </c>
      <c r="AA23" s="33">
        <v>333000</v>
      </c>
      <c r="AB23" s="33">
        <v>347000</v>
      </c>
    </row>
    <row r="24" spans="1:28" ht="15" customHeight="1" x14ac:dyDescent="0.25">
      <c r="A24" s="16" t="s">
        <v>59</v>
      </c>
      <c r="B24" s="33">
        <v>141000</v>
      </c>
      <c r="C24" s="33">
        <v>125000</v>
      </c>
      <c r="D24" s="33">
        <v>126000</v>
      </c>
      <c r="E24" s="33">
        <v>145000</v>
      </c>
      <c r="F24" s="33">
        <v>145000</v>
      </c>
      <c r="G24" s="33">
        <v>145000</v>
      </c>
      <c r="H24" s="33">
        <v>144000</v>
      </c>
      <c r="I24" s="33">
        <v>141000</v>
      </c>
      <c r="J24" s="33">
        <v>148000</v>
      </c>
      <c r="K24" s="33">
        <v>148000</v>
      </c>
      <c r="L24" s="33">
        <v>154000</v>
      </c>
      <c r="M24" s="33">
        <v>155000</v>
      </c>
      <c r="N24" s="33">
        <v>161000</v>
      </c>
      <c r="O24" s="33">
        <v>162000</v>
      </c>
      <c r="P24" s="33">
        <v>162000</v>
      </c>
      <c r="Q24" s="33">
        <v>175000</v>
      </c>
      <c r="R24" s="33">
        <v>180000</v>
      </c>
      <c r="S24" s="33">
        <v>214000</v>
      </c>
      <c r="T24" s="33">
        <v>199000</v>
      </c>
      <c r="U24" s="33">
        <v>207000</v>
      </c>
      <c r="V24" s="33">
        <v>210000</v>
      </c>
      <c r="W24" s="33">
        <v>206000</v>
      </c>
      <c r="X24" s="33">
        <v>198000</v>
      </c>
      <c r="Y24" s="33">
        <v>209000</v>
      </c>
      <c r="Z24" s="33">
        <v>217000</v>
      </c>
      <c r="AA24" s="33">
        <v>223000</v>
      </c>
      <c r="AB24" s="33">
        <v>231000</v>
      </c>
    </row>
    <row r="25" spans="1:28" ht="15" customHeight="1" x14ac:dyDescent="0.25">
      <c r="A25" s="16" t="s">
        <v>58</v>
      </c>
      <c r="B25" s="33">
        <v>0</v>
      </c>
      <c r="C25" s="33">
        <v>0</v>
      </c>
      <c r="D25" s="33">
        <v>0</v>
      </c>
      <c r="E25" s="33">
        <v>0</v>
      </c>
      <c r="F25" s="33">
        <v>0</v>
      </c>
      <c r="G25" s="33">
        <v>0</v>
      </c>
      <c r="H25" s="33">
        <v>23000</v>
      </c>
      <c r="I25" s="33">
        <v>11200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v>1500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33">
        <v>0</v>
      </c>
      <c r="X25" s="33">
        <v>0</v>
      </c>
      <c r="Y25" s="33">
        <v>0</v>
      </c>
      <c r="Z25" s="33">
        <v>0</v>
      </c>
      <c r="AA25" s="33">
        <v>0</v>
      </c>
      <c r="AB25" s="33">
        <v>0</v>
      </c>
    </row>
    <row r="26" spans="1:28" ht="15" customHeight="1" x14ac:dyDescent="0.25">
      <c r="A26" s="16" t="s">
        <v>57</v>
      </c>
      <c r="B26" s="33">
        <v>2226300</v>
      </c>
      <c r="C26" s="33">
        <v>2331000</v>
      </c>
      <c r="D26" s="33">
        <v>2500000</v>
      </c>
      <c r="E26" s="33">
        <v>2680000</v>
      </c>
      <c r="F26" s="33">
        <v>2680000</v>
      </c>
      <c r="G26" s="33">
        <v>2822000</v>
      </c>
      <c r="H26" s="33">
        <v>3056000</v>
      </c>
      <c r="I26" s="33">
        <v>3280000</v>
      </c>
      <c r="J26" s="33">
        <v>3493000</v>
      </c>
      <c r="K26" s="33">
        <v>3493000</v>
      </c>
      <c r="L26" s="33">
        <v>3670000</v>
      </c>
      <c r="M26" s="33">
        <v>3882000</v>
      </c>
      <c r="N26" s="33">
        <v>3963000</v>
      </c>
      <c r="O26" s="33">
        <v>4202000</v>
      </c>
      <c r="P26" s="33">
        <v>4202000</v>
      </c>
      <c r="Q26" s="33">
        <v>4402000</v>
      </c>
      <c r="R26" s="33">
        <v>4555000</v>
      </c>
      <c r="S26" s="33">
        <v>4757000</v>
      </c>
      <c r="T26" s="33">
        <v>4951000</v>
      </c>
      <c r="U26" s="33">
        <v>5108000</v>
      </c>
      <c r="V26" s="33">
        <v>5307000</v>
      </c>
      <c r="W26" s="33">
        <v>5553000</v>
      </c>
      <c r="X26" s="33">
        <v>5924000</v>
      </c>
      <c r="Y26" s="33">
        <v>6108000</v>
      </c>
      <c r="Z26" s="33">
        <v>6333000</v>
      </c>
      <c r="AA26" s="33">
        <v>162000</v>
      </c>
      <c r="AB26" s="33">
        <v>165000</v>
      </c>
    </row>
    <row r="27" spans="1:28" ht="15" customHeight="1" x14ac:dyDescent="0.25">
      <c r="A27" s="16" t="s">
        <v>56</v>
      </c>
      <c r="B27" s="33">
        <v>884900</v>
      </c>
      <c r="C27" s="33">
        <v>875000</v>
      </c>
      <c r="D27" s="33">
        <v>815000</v>
      </c>
      <c r="E27" s="33">
        <v>731000</v>
      </c>
      <c r="F27" s="33">
        <v>731000</v>
      </c>
      <c r="G27" s="33">
        <v>768000</v>
      </c>
      <c r="H27" s="33">
        <v>777000</v>
      </c>
      <c r="I27" s="33">
        <v>728000</v>
      </c>
      <c r="J27" s="33">
        <v>717000</v>
      </c>
      <c r="K27" s="33">
        <v>717000</v>
      </c>
      <c r="L27" s="33">
        <v>798000</v>
      </c>
      <c r="M27" s="33">
        <v>829000</v>
      </c>
      <c r="N27" s="33">
        <v>813000</v>
      </c>
      <c r="O27" s="33">
        <v>796000</v>
      </c>
      <c r="P27" s="33">
        <v>796000</v>
      </c>
      <c r="Q27" s="33">
        <v>881000</v>
      </c>
      <c r="R27" s="33">
        <v>849000</v>
      </c>
      <c r="S27" s="33">
        <v>777000</v>
      </c>
      <c r="T27" s="33">
        <v>695000</v>
      </c>
      <c r="U27" s="33">
        <v>794000</v>
      </c>
      <c r="V27" s="33">
        <v>798000</v>
      </c>
      <c r="W27" s="33">
        <v>722000</v>
      </c>
      <c r="X27" s="33">
        <v>635000</v>
      </c>
      <c r="Y27" s="33">
        <v>767000</v>
      </c>
      <c r="Z27" s="33">
        <v>828000</v>
      </c>
      <c r="AA27" s="33">
        <v>823000</v>
      </c>
      <c r="AB27" s="33">
        <v>837000</v>
      </c>
    </row>
    <row r="28" spans="1:28" ht="15" customHeight="1" x14ac:dyDescent="0.25">
      <c r="A28" s="16" t="s">
        <v>55</v>
      </c>
      <c r="B28" s="33">
        <v>1800</v>
      </c>
      <c r="C28" s="33">
        <v>2000</v>
      </c>
      <c r="D28" s="33">
        <v>3000</v>
      </c>
      <c r="E28" s="33">
        <v>2000</v>
      </c>
      <c r="F28" s="33">
        <v>2000</v>
      </c>
      <c r="G28" s="33">
        <v>2000</v>
      </c>
      <c r="H28" s="33">
        <v>1000</v>
      </c>
      <c r="I28" s="33">
        <v>2000</v>
      </c>
      <c r="J28" s="33">
        <v>2000</v>
      </c>
      <c r="K28" s="33">
        <v>2000</v>
      </c>
      <c r="L28" s="33">
        <v>3000</v>
      </c>
      <c r="M28" s="33">
        <v>2000</v>
      </c>
      <c r="N28" s="33">
        <v>2000</v>
      </c>
      <c r="O28" s="33">
        <v>2000</v>
      </c>
      <c r="P28" s="33">
        <v>2000</v>
      </c>
      <c r="Q28" s="33">
        <v>2000</v>
      </c>
      <c r="R28" s="33">
        <v>2000</v>
      </c>
      <c r="S28" s="33">
        <v>200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</row>
    <row r="29" spans="1:28" ht="15" customHeight="1" x14ac:dyDescent="0.25">
      <c r="A29" s="16" t="s">
        <v>54</v>
      </c>
      <c r="B29" s="33">
        <v>0</v>
      </c>
      <c r="C29" s="33">
        <v>0</v>
      </c>
      <c r="D29" s="33" t="s">
        <v>886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</row>
    <row r="30" spans="1:28" ht="15" customHeight="1" x14ac:dyDescent="0.25">
      <c r="A30" s="16" t="s">
        <v>53</v>
      </c>
      <c r="B30" s="33">
        <v>11500</v>
      </c>
      <c r="C30" s="33">
        <v>12000</v>
      </c>
      <c r="D30" s="33">
        <v>12000</v>
      </c>
      <c r="E30" s="33">
        <v>12000</v>
      </c>
      <c r="F30" s="33">
        <v>12000</v>
      </c>
      <c r="G30" s="33">
        <v>13000</v>
      </c>
      <c r="H30" s="33">
        <v>13000</v>
      </c>
      <c r="I30" s="33">
        <v>12000</v>
      </c>
      <c r="J30" s="33">
        <v>15000</v>
      </c>
      <c r="K30" s="33">
        <v>15000</v>
      </c>
      <c r="L30" s="33">
        <v>24000</v>
      </c>
      <c r="M30" s="33">
        <v>23000</v>
      </c>
      <c r="N30" s="33">
        <v>21000</v>
      </c>
      <c r="O30" s="33">
        <v>20000</v>
      </c>
      <c r="P30" s="33">
        <v>20000</v>
      </c>
      <c r="Q30" s="33">
        <v>18000</v>
      </c>
      <c r="R30" s="33">
        <v>11000</v>
      </c>
      <c r="S30" s="33">
        <v>10000</v>
      </c>
      <c r="T30" s="33">
        <v>16000</v>
      </c>
      <c r="U30" s="33">
        <v>15000</v>
      </c>
      <c r="V30" s="33">
        <v>17000</v>
      </c>
      <c r="W30" s="33">
        <v>10000</v>
      </c>
      <c r="X30" s="33">
        <v>9000</v>
      </c>
      <c r="Y30" s="33">
        <v>10000</v>
      </c>
      <c r="Z30" s="33">
        <v>12000</v>
      </c>
      <c r="AA30" s="33">
        <v>16000</v>
      </c>
      <c r="AB30" s="33">
        <v>19000</v>
      </c>
    </row>
    <row r="31" spans="1:28" ht="15" customHeight="1" x14ac:dyDescent="0.25">
      <c r="A31" s="16" t="s">
        <v>52</v>
      </c>
      <c r="B31" s="33">
        <v>0</v>
      </c>
      <c r="C31" s="33">
        <v>0</v>
      </c>
      <c r="D31" s="33" t="s">
        <v>886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</row>
    <row r="32" spans="1:28" ht="15" customHeight="1" x14ac:dyDescent="0.25">
      <c r="A32" s="16" t="s">
        <v>51</v>
      </c>
      <c r="B32" s="33">
        <v>2340100</v>
      </c>
      <c r="C32" s="33">
        <v>2368000</v>
      </c>
      <c r="D32" s="33">
        <v>2417000</v>
      </c>
      <c r="E32" s="33">
        <v>2461000</v>
      </c>
      <c r="F32" s="33">
        <v>2461000</v>
      </c>
      <c r="G32" s="33">
        <v>2441000</v>
      </c>
      <c r="H32" s="33">
        <v>2432000</v>
      </c>
      <c r="I32" s="33">
        <v>2453000</v>
      </c>
      <c r="J32" s="33">
        <v>2430000</v>
      </c>
      <c r="K32" s="33">
        <v>2430000</v>
      </c>
      <c r="L32" s="33">
        <v>2392000</v>
      </c>
      <c r="M32" s="33">
        <v>2368000</v>
      </c>
      <c r="N32" s="33">
        <v>2377000</v>
      </c>
      <c r="O32" s="33">
        <v>2367000</v>
      </c>
      <c r="P32" s="33">
        <v>2367000</v>
      </c>
      <c r="Q32" s="33">
        <v>2337000</v>
      </c>
      <c r="R32" s="33">
        <v>2328000</v>
      </c>
      <c r="S32" s="33">
        <v>2322000</v>
      </c>
      <c r="T32" s="33">
        <v>2288000</v>
      </c>
      <c r="U32" s="33">
        <v>2227000</v>
      </c>
      <c r="V32" s="33">
        <v>2171000</v>
      </c>
      <c r="W32" s="33">
        <v>2132000</v>
      </c>
      <c r="X32" s="33">
        <v>2098000</v>
      </c>
      <c r="Y32" s="33">
        <v>2010000</v>
      </c>
      <c r="Z32" s="33">
        <v>1938000</v>
      </c>
      <c r="AA32" s="33">
        <v>8318000</v>
      </c>
      <c r="AB32" s="33">
        <v>8496000</v>
      </c>
    </row>
    <row r="33" spans="1:28" ht="15" customHeight="1" x14ac:dyDescent="0.25">
      <c r="A33" s="465" t="s">
        <v>33</v>
      </c>
      <c r="B33" s="469">
        <v>6126700</v>
      </c>
      <c r="C33" s="469">
        <v>6325000</v>
      </c>
      <c r="D33" s="469">
        <v>6526000</v>
      </c>
      <c r="E33" s="469">
        <v>8544000</v>
      </c>
      <c r="F33" s="469">
        <v>8544000</v>
      </c>
      <c r="G33" s="469">
        <v>8714000</v>
      </c>
      <c r="H33" s="469">
        <v>8661000</v>
      </c>
      <c r="I33" s="469">
        <v>8819000</v>
      </c>
      <c r="J33" s="469">
        <v>8801000</v>
      </c>
      <c r="K33" s="469">
        <v>8801000</v>
      </c>
      <c r="L33" s="469">
        <v>8974000</v>
      </c>
      <c r="M33" s="469">
        <v>9305000</v>
      </c>
      <c r="N33" s="469">
        <v>9429000</v>
      </c>
      <c r="O33" s="469">
        <v>9513000</v>
      </c>
      <c r="P33" s="469">
        <v>9513000</v>
      </c>
      <c r="Q33" s="469">
        <v>9678000</v>
      </c>
      <c r="R33" s="469">
        <v>9694000</v>
      </c>
      <c r="S33" s="469">
        <v>10075000</v>
      </c>
      <c r="T33" s="469">
        <v>10052000</v>
      </c>
      <c r="U33" s="469">
        <v>10242000</v>
      </c>
      <c r="V33" s="469">
        <v>10314000</v>
      </c>
      <c r="W33" s="469">
        <v>10381000</v>
      </c>
      <c r="X33" s="469">
        <v>10604000</v>
      </c>
      <c r="Y33" s="469">
        <v>10710000</v>
      </c>
      <c r="Z33" s="469">
        <v>11198000</v>
      </c>
      <c r="AA33" s="469">
        <v>11399000</v>
      </c>
      <c r="AB33" s="469">
        <v>11602000</v>
      </c>
    </row>
    <row r="34" spans="1:28" ht="15" customHeight="1" x14ac:dyDescent="0.25">
      <c r="A34" s="456" t="s">
        <v>50</v>
      </c>
      <c r="B34" s="466">
        <v>8955800</v>
      </c>
      <c r="C34" s="466">
        <v>9264000</v>
      </c>
      <c r="D34" s="466">
        <v>9560000</v>
      </c>
      <c r="E34" s="466">
        <v>11423000</v>
      </c>
      <c r="F34" s="466">
        <v>11423000</v>
      </c>
      <c r="G34" s="466">
        <v>11218000</v>
      </c>
      <c r="H34" s="466">
        <v>11525000</v>
      </c>
      <c r="I34" s="466">
        <v>12239000</v>
      </c>
      <c r="J34" s="466">
        <v>12986000</v>
      </c>
      <c r="K34" s="466">
        <v>12986000</v>
      </c>
      <c r="L34" s="466">
        <v>12912000</v>
      </c>
      <c r="M34" s="466">
        <v>13865000</v>
      </c>
      <c r="N34" s="466">
        <v>13434000</v>
      </c>
      <c r="O34" s="466">
        <v>13187000</v>
      </c>
      <c r="P34" s="466">
        <v>13187000</v>
      </c>
      <c r="Q34" s="466">
        <v>13075000</v>
      </c>
      <c r="R34" s="466">
        <v>13638000</v>
      </c>
      <c r="S34" s="466">
        <v>13348000</v>
      </c>
      <c r="T34" s="466">
        <v>13745000</v>
      </c>
      <c r="U34" s="466">
        <v>14505000</v>
      </c>
      <c r="V34" s="466">
        <v>13822000</v>
      </c>
      <c r="W34" s="466">
        <v>13429000</v>
      </c>
      <c r="X34" s="466">
        <v>14314000</v>
      </c>
      <c r="Y34" s="466">
        <v>13892000</v>
      </c>
      <c r="Z34" s="466">
        <v>14496000</v>
      </c>
      <c r="AA34" s="466">
        <v>14758000</v>
      </c>
      <c r="AB34" s="466">
        <v>15297000</v>
      </c>
    </row>
    <row r="35" spans="1:28" ht="15" customHeight="1" x14ac:dyDescent="0.25">
      <c r="B35" s="482">
        <v>0</v>
      </c>
      <c r="C35" s="482">
        <v>0</v>
      </c>
      <c r="D35" s="482">
        <v>0</v>
      </c>
      <c r="E35" s="482">
        <v>0</v>
      </c>
      <c r="F35" s="482">
        <v>0</v>
      </c>
      <c r="G35" s="482">
        <v>0</v>
      </c>
      <c r="H35" s="482">
        <v>0</v>
      </c>
      <c r="I35" s="482">
        <v>0</v>
      </c>
      <c r="J35" s="482">
        <v>0</v>
      </c>
      <c r="K35" s="482">
        <v>0</v>
      </c>
      <c r="L35" s="482">
        <v>0</v>
      </c>
      <c r="M35" s="482">
        <v>0</v>
      </c>
      <c r="N35" s="482">
        <v>0</v>
      </c>
      <c r="O35" s="482"/>
      <c r="P35" s="482"/>
      <c r="Q35" s="482"/>
      <c r="R35" s="482"/>
      <c r="S35" s="482"/>
      <c r="T35" s="482"/>
      <c r="U35" s="482"/>
      <c r="V35" s="482"/>
      <c r="W35" s="482"/>
      <c r="X35" s="482"/>
      <c r="Y35" s="482"/>
      <c r="Z35" s="482"/>
      <c r="AA35" s="482"/>
      <c r="AB35" s="482"/>
    </row>
    <row r="36" spans="1:28" ht="15" customHeight="1" x14ac:dyDescent="0.25">
      <c r="A36" s="465" t="s">
        <v>49</v>
      </c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  <c r="N36" s="469"/>
      <c r="O36" s="469"/>
      <c r="P36" s="469"/>
      <c r="Q36" s="469"/>
      <c r="R36" s="469"/>
      <c r="S36" s="469"/>
      <c r="T36" s="469"/>
      <c r="U36" s="469"/>
      <c r="V36" s="469"/>
      <c r="W36" s="469"/>
      <c r="X36" s="469"/>
      <c r="Y36" s="469"/>
      <c r="Z36" s="469"/>
      <c r="AA36" s="469"/>
      <c r="AB36" s="469"/>
    </row>
    <row r="37" spans="1:28" ht="15" customHeight="1" x14ac:dyDescent="0.25">
      <c r="A37" s="16" t="s">
        <v>887</v>
      </c>
      <c r="B37" s="33">
        <v>589900</v>
      </c>
      <c r="C37" s="33">
        <v>634000</v>
      </c>
      <c r="D37" s="33">
        <v>616000</v>
      </c>
      <c r="E37" s="33">
        <v>830000</v>
      </c>
      <c r="F37" s="33">
        <v>830000</v>
      </c>
      <c r="G37" s="33">
        <v>721000</v>
      </c>
      <c r="H37" s="33">
        <v>827000</v>
      </c>
      <c r="I37" s="33">
        <v>1105000</v>
      </c>
      <c r="J37" s="33">
        <v>1015000</v>
      </c>
      <c r="K37" s="33">
        <v>1015000</v>
      </c>
      <c r="L37" s="33">
        <v>804000</v>
      </c>
      <c r="M37" s="33">
        <v>771000</v>
      </c>
      <c r="N37" s="33">
        <v>756000</v>
      </c>
      <c r="O37" s="33">
        <v>784000</v>
      </c>
      <c r="P37" s="33">
        <v>784000</v>
      </c>
      <c r="Q37" s="33">
        <v>817000</v>
      </c>
      <c r="R37" s="33">
        <v>764000</v>
      </c>
      <c r="S37" s="36">
        <v>843000</v>
      </c>
      <c r="T37" s="36">
        <v>798000</v>
      </c>
      <c r="U37" s="36">
        <v>851000</v>
      </c>
      <c r="V37" s="36">
        <v>669000</v>
      </c>
      <c r="W37" s="36">
        <v>654000</v>
      </c>
      <c r="X37" s="36">
        <v>636000</v>
      </c>
      <c r="Y37" s="36">
        <v>642000</v>
      </c>
      <c r="Z37" s="36">
        <v>674000</v>
      </c>
      <c r="AA37" s="36">
        <v>730000</v>
      </c>
      <c r="AB37" s="36">
        <v>867000</v>
      </c>
    </row>
    <row r="38" spans="1:28" ht="15" customHeight="1" x14ac:dyDescent="0.25">
      <c r="A38" s="16" t="s">
        <v>43</v>
      </c>
      <c r="B38" s="33">
        <v>1878700</v>
      </c>
      <c r="C38" s="33">
        <v>1937000</v>
      </c>
      <c r="D38" s="33">
        <v>1375000</v>
      </c>
      <c r="E38" s="33">
        <v>1244000</v>
      </c>
      <c r="F38" s="33">
        <v>1244000</v>
      </c>
      <c r="G38" s="33">
        <v>597000</v>
      </c>
      <c r="H38" s="33">
        <v>531000</v>
      </c>
      <c r="I38" s="33">
        <v>1315000</v>
      </c>
      <c r="J38" s="33">
        <v>1229000</v>
      </c>
      <c r="K38" s="33">
        <v>1229000</v>
      </c>
      <c r="L38" s="33">
        <v>1074000</v>
      </c>
      <c r="M38" s="33">
        <v>1133000</v>
      </c>
      <c r="N38" s="33">
        <v>690000</v>
      </c>
      <c r="O38" s="33">
        <v>783000</v>
      </c>
      <c r="P38" s="33">
        <v>783000</v>
      </c>
      <c r="Q38" s="33">
        <v>1160000</v>
      </c>
      <c r="R38" s="33">
        <v>1488000</v>
      </c>
      <c r="S38" s="36">
        <v>1611000</v>
      </c>
      <c r="T38" s="36">
        <v>1409000</v>
      </c>
      <c r="U38" s="36">
        <v>1782000</v>
      </c>
      <c r="V38" s="36">
        <v>1661000</v>
      </c>
      <c r="W38" s="36">
        <v>1802000</v>
      </c>
      <c r="X38" s="36">
        <v>1692000</v>
      </c>
      <c r="Y38" s="36">
        <v>1085000</v>
      </c>
      <c r="Z38" s="36">
        <v>839000</v>
      </c>
      <c r="AA38" s="36">
        <v>904000</v>
      </c>
      <c r="AB38" s="36">
        <v>1132000</v>
      </c>
    </row>
    <row r="39" spans="1:28" ht="15" customHeight="1" x14ac:dyDescent="0.25">
      <c r="A39" s="16" t="s">
        <v>42</v>
      </c>
      <c r="B39" s="33">
        <v>2600</v>
      </c>
      <c r="C39" s="33">
        <v>2000</v>
      </c>
      <c r="D39" s="33">
        <v>3000</v>
      </c>
      <c r="E39" s="33">
        <v>3000</v>
      </c>
      <c r="F39" s="33">
        <v>3000</v>
      </c>
      <c r="G39" s="33">
        <v>3000</v>
      </c>
      <c r="H39" s="33">
        <v>5000</v>
      </c>
      <c r="I39" s="33">
        <v>3000</v>
      </c>
      <c r="J39" s="33">
        <v>4000</v>
      </c>
      <c r="K39" s="33">
        <v>4000</v>
      </c>
      <c r="L39" s="33">
        <v>3000</v>
      </c>
      <c r="M39" s="33">
        <v>6000</v>
      </c>
      <c r="N39" s="33">
        <v>4000</v>
      </c>
      <c r="O39" s="33">
        <v>5000</v>
      </c>
      <c r="P39" s="33">
        <v>5000</v>
      </c>
      <c r="Q39" s="33">
        <v>5000</v>
      </c>
      <c r="R39" s="33">
        <v>8000</v>
      </c>
      <c r="S39" s="36">
        <v>5000</v>
      </c>
      <c r="T39" s="36">
        <v>5000</v>
      </c>
      <c r="U39" s="36">
        <v>6000</v>
      </c>
      <c r="V39" s="36">
        <v>6000</v>
      </c>
      <c r="W39" s="36">
        <v>6000</v>
      </c>
      <c r="X39" s="36">
        <v>7000</v>
      </c>
      <c r="Y39" s="36">
        <v>7000</v>
      </c>
      <c r="Z39" s="36">
        <v>3000</v>
      </c>
      <c r="AA39" s="36">
        <v>7000</v>
      </c>
      <c r="AB39" s="36">
        <v>6000</v>
      </c>
    </row>
    <row r="40" spans="1:28" ht="15" customHeight="1" x14ac:dyDescent="0.25">
      <c r="A40" s="16" t="s">
        <v>16</v>
      </c>
      <c r="B40" s="33">
        <v>2400</v>
      </c>
      <c r="C40" s="33">
        <v>2000</v>
      </c>
      <c r="D40" s="33" t="s">
        <v>886</v>
      </c>
      <c r="E40" s="33">
        <v>0</v>
      </c>
      <c r="F40" s="33">
        <v>0</v>
      </c>
      <c r="G40" s="33">
        <v>2000</v>
      </c>
      <c r="H40" s="33">
        <v>8000</v>
      </c>
      <c r="I40" s="33">
        <v>9000</v>
      </c>
      <c r="J40" s="33">
        <v>24000</v>
      </c>
      <c r="K40" s="33">
        <v>24000</v>
      </c>
      <c r="L40" s="33">
        <v>24000</v>
      </c>
      <c r="M40" s="33">
        <v>48000</v>
      </c>
      <c r="N40" s="33">
        <v>31000</v>
      </c>
      <c r="O40" s="33">
        <v>55000</v>
      </c>
      <c r="P40" s="33">
        <v>55000</v>
      </c>
      <c r="Q40" s="33">
        <v>58000</v>
      </c>
      <c r="R40" s="33">
        <v>117000</v>
      </c>
      <c r="S40" s="36">
        <v>56000</v>
      </c>
      <c r="T40" s="36">
        <v>103000</v>
      </c>
      <c r="U40" s="36">
        <v>23000</v>
      </c>
      <c r="V40" s="36">
        <v>34000</v>
      </c>
      <c r="W40" s="36">
        <v>10000</v>
      </c>
      <c r="X40" s="36">
        <v>26000</v>
      </c>
      <c r="Y40" s="36">
        <v>11000</v>
      </c>
      <c r="Z40" s="36">
        <v>38000</v>
      </c>
      <c r="AA40" s="36">
        <v>24000</v>
      </c>
      <c r="AB40" s="36">
        <v>41000</v>
      </c>
    </row>
    <row r="41" spans="1:28" ht="15" customHeight="1" x14ac:dyDescent="0.25">
      <c r="A41" s="16" t="s">
        <v>36</v>
      </c>
      <c r="B41" s="33">
        <v>59900</v>
      </c>
      <c r="C41" s="33">
        <v>68000</v>
      </c>
      <c r="D41" s="33">
        <v>80000</v>
      </c>
      <c r="E41" s="33">
        <v>126000</v>
      </c>
      <c r="F41" s="33">
        <v>126000</v>
      </c>
      <c r="G41" s="33">
        <v>123000</v>
      </c>
      <c r="H41" s="33">
        <v>112000</v>
      </c>
      <c r="I41" s="33">
        <v>123000</v>
      </c>
      <c r="J41" s="33">
        <v>135000</v>
      </c>
      <c r="K41" s="33">
        <v>135000</v>
      </c>
      <c r="L41" s="33">
        <v>133000</v>
      </c>
      <c r="M41" s="33">
        <v>106000</v>
      </c>
      <c r="N41" s="33">
        <v>115000</v>
      </c>
      <c r="O41" s="33">
        <v>165000</v>
      </c>
      <c r="P41" s="33">
        <v>165000</v>
      </c>
      <c r="Q41" s="33">
        <v>159000</v>
      </c>
      <c r="R41" s="33">
        <v>127000</v>
      </c>
      <c r="S41" s="36">
        <v>134000</v>
      </c>
      <c r="T41" s="36">
        <v>166000</v>
      </c>
      <c r="U41" s="36">
        <v>164000</v>
      </c>
      <c r="V41" s="36">
        <v>96000</v>
      </c>
      <c r="W41" s="36">
        <v>108000</v>
      </c>
      <c r="X41" s="36">
        <v>94000</v>
      </c>
      <c r="Y41" s="36">
        <v>100000</v>
      </c>
      <c r="Z41" s="36">
        <v>77000</v>
      </c>
      <c r="AA41" s="36">
        <v>96000</v>
      </c>
      <c r="AB41" s="36">
        <v>131000</v>
      </c>
    </row>
    <row r="42" spans="1:28" ht="15" customHeight="1" x14ac:dyDescent="0.25">
      <c r="A42" s="16" t="s">
        <v>41</v>
      </c>
      <c r="B42" s="33">
        <v>12600</v>
      </c>
      <c r="C42" s="33">
        <v>16000</v>
      </c>
      <c r="D42" s="33">
        <v>1000</v>
      </c>
      <c r="E42" s="33">
        <v>0</v>
      </c>
      <c r="F42" s="33">
        <v>0</v>
      </c>
      <c r="G42" s="33">
        <v>14000</v>
      </c>
      <c r="H42" s="33">
        <v>0</v>
      </c>
      <c r="I42" s="33">
        <v>0</v>
      </c>
      <c r="J42" s="33">
        <v>0</v>
      </c>
      <c r="K42" s="33">
        <v>0</v>
      </c>
      <c r="L42" s="33">
        <v>700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6">
        <v>0</v>
      </c>
      <c r="T42" s="36">
        <v>0</v>
      </c>
      <c r="U42" s="36">
        <v>0</v>
      </c>
      <c r="V42" s="36">
        <v>0</v>
      </c>
      <c r="W42" s="36">
        <v>0</v>
      </c>
      <c r="X42" s="36">
        <v>0</v>
      </c>
      <c r="Y42" s="36">
        <v>0</v>
      </c>
      <c r="Z42" s="36">
        <v>0</v>
      </c>
      <c r="AA42" s="36">
        <v>0</v>
      </c>
      <c r="AB42" s="36">
        <v>0</v>
      </c>
    </row>
    <row r="43" spans="1:28" ht="15" customHeight="1" x14ac:dyDescent="0.25">
      <c r="A43" s="16" t="s">
        <v>839</v>
      </c>
      <c r="B43" s="36">
        <v>154800</v>
      </c>
      <c r="C43" s="33">
        <v>272000</v>
      </c>
      <c r="D43" s="33">
        <v>233000</v>
      </c>
      <c r="E43" s="33">
        <v>196000</v>
      </c>
      <c r="F43" s="33">
        <v>196000</v>
      </c>
      <c r="G43" s="36">
        <v>149000</v>
      </c>
      <c r="H43" s="36">
        <v>230000</v>
      </c>
      <c r="I43" s="36">
        <v>282000</v>
      </c>
      <c r="J43" s="36">
        <v>260000</v>
      </c>
      <c r="K43" s="36">
        <v>260000</v>
      </c>
      <c r="L43" s="36">
        <v>249000</v>
      </c>
      <c r="M43" s="36">
        <v>163000</v>
      </c>
      <c r="N43" s="36">
        <v>174000</v>
      </c>
      <c r="O43" s="36">
        <v>183000</v>
      </c>
      <c r="P43" s="36">
        <v>183000</v>
      </c>
      <c r="Q43" s="36">
        <v>182000</v>
      </c>
      <c r="R43" s="36">
        <v>175000</v>
      </c>
      <c r="S43" s="36">
        <v>182000</v>
      </c>
      <c r="T43" s="36">
        <v>197000</v>
      </c>
      <c r="U43" s="36">
        <v>205000</v>
      </c>
      <c r="V43" s="36">
        <v>167000</v>
      </c>
      <c r="W43" s="36">
        <v>166000</v>
      </c>
      <c r="X43" s="36">
        <v>163000</v>
      </c>
      <c r="Y43" s="36">
        <v>131000</v>
      </c>
      <c r="Z43" s="36">
        <v>104000</v>
      </c>
      <c r="AA43" s="36">
        <v>184000</v>
      </c>
      <c r="AB43" s="36">
        <v>178000</v>
      </c>
    </row>
    <row r="44" spans="1:28" ht="15" customHeight="1" x14ac:dyDescent="0.25">
      <c r="A44" s="16" t="s">
        <v>888</v>
      </c>
      <c r="B44" s="36">
        <v>0</v>
      </c>
      <c r="C44" s="33">
        <v>0</v>
      </c>
      <c r="D44" s="33" t="s">
        <v>886</v>
      </c>
      <c r="E44" s="33">
        <v>3000</v>
      </c>
      <c r="F44" s="33">
        <v>3000</v>
      </c>
      <c r="G44" s="36">
        <v>3000</v>
      </c>
      <c r="H44" s="36">
        <v>120000</v>
      </c>
      <c r="I44" s="36">
        <v>520000</v>
      </c>
      <c r="J44" s="36">
        <v>524000</v>
      </c>
      <c r="K44" s="36">
        <v>524000</v>
      </c>
      <c r="L44" s="36">
        <v>420000</v>
      </c>
      <c r="M44" s="36">
        <v>371000</v>
      </c>
      <c r="N44" s="36">
        <v>321000</v>
      </c>
      <c r="O44" s="36">
        <v>299000</v>
      </c>
      <c r="P44" s="36">
        <v>299000</v>
      </c>
      <c r="Q44" s="36">
        <v>343000</v>
      </c>
      <c r="R44" s="36">
        <v>373000</v>
      </c>
      <c r="S44" s="36">
        <v>373000</v>
      </c>
      <c r="T44" s="36">
        <v>372000</v>
      </c>
      <c r="U44" s="36">
        <v>265000</v>
      </c>
      <c r="V44" s="36">
        <v>265000</v>
      </c>
      <c r="W44" s="36">
        <v>265000</v>
      </c>
      <c r="X44" s="36">
        <v>265000</v>
      </c>
      <c r="Y44" s="36">
        <v>265000</v>
      </c>
      <c r="Z44" s="36">
        <v>265000</v>
      </c>
      <c r="AA44" s="36">
        <v>265000</v>
      </c>
      <c r="AB44" s="36">
        <v>305000</v>
      </c>
    </row>
    <row r="45" spans="1:28" ht="15" customHeight="1" x14ac:dyDescent="0.25">
      <c r="A45" s="16" t="s">
        <v>840</v>
      </c>
      <c r="B45" s="36">
        <v>40800</v>
      </c>
      <c r="C45" s="33">
        <v>41000</v>
      </c>
      <c r="D45" s="33">
        <v>116000</v>
      </c>
      <c r="E45" s="33">
        <v>67000</v>
      </c>
      <c r="F45" s="33">
        <v>67000</v>
      </c>
      <c r="G45" s="36">
        <v>66000</v>
      </c>
      <c r="H45" s="36">
        <v>206000</v>
      </c>
      <c r="I45" s="36">
        <v>175000</v>
      </c>
      <c r="J45" s="36">
        <v>60000</v>
      </c>
      <c r="K45" s="36">
        <v>60000</v>
      </c>
      <c r="L45" s="36">
        <v>60000</v>
      </c>
      <c r="M45" s="36">
        <v>2000</v>
      </c>
      <c r="N45" s="36">
        <v>2000</v>
      </c>
      <c r="O45" s="36">
        <v>41000</v>
      </c>
      <c r="P45" s="36">
        <v>41000</v>
      </c>
      <c r="Q45" s="36">
        <v>41000</v>
      </c>
      <c r="R45" s="36">
        <v>7000</v>
      </c>
      <c r="S45" s="36">
        <v>7000</v>
      </c>
      <c r="T45" s="36">
        <v>2000</v>
      </c>
      <c r="U45" s="36">
        <v>2000</v>
      </c>
      <c r="V45" s="36">
        <v>2000</v>
      </c>
      <c r="W45" s="36">
        <v>2000</v>
      </c>
      <c r="X45" s="36">
        <v>102000</v>
      </c>
      <c r="Y45" s="36">
        <v>102000</v>
      </c>
      <c r="Z45" s="36">
        <v>2000</v>
      </c>
      <c r="AA45" s="36">
        <v>0</v>
      </c>
      <c r="AB45" s="36">
        <v>174000</v>
      </c>
    </row>
    <row r="46" spans="1:28" ht="15" customHeight="1" x14ac:dyDescent="0.25">
      <c r="A46" s="16" t="s">
        <v>37</v>
      </c>
      <c r="B46" s="36">
        <v>49300</v>
      </c>
      <c r="C46" s="33">
        <v>61000</v>
      </c>
      <c r="D46" s="33">
        <v>59000</v>
      </c>
      <c r="E46" s="33">
        <v>57000</v>
      </c>
      <c r="F46" s="33">
        <v>57000</v>
      </c>
      <c r="G46" s="36">
        <v>58000</v>
      </c>
      <c r="H46" s="36">
        <v>45000</v>
      </c>
      <c r="I46" s="36">
        <v>49000</v>
      </c>
      <c r="J46" s="36">
        <v>51000</v>
      </c>
      <c r="K46" s="36">
        <v>51000</v>
      </c>
      <c r="L46" s="36">
        <v>53000</v>
      </c>
      <c r="M46" s="36">
        <v>56000</v>
      </c>
      <c r="N46" s="36">
        <v>53000</v>
      </c>
      <c r="O46" s="36">
        <v>53000</v>
      </c>
      <c r="P46" s="36">
        <v>53000</v>
      </c>
      <c r="Q46" s="36">
        <v>54000</v>
      </c>
      <c r="R46" s="36">
        <v>51000</v>
      </c>
      <c r="S46" s="36">
        <v>58000</v>
      </c>
      <c r="T46" s="36">
        <v>64000</v>
      </c>
      <c r="U46" s="36">
        <v>65000</v>
      </c>
      <c r="V46" s="36">
        <v>90000</v>
      </c>
      <c r="W46" s="36">
        <v>83000</v>
      </c>
      <c r="X46" s="36">
        <v>98000</v>
      </c>
      <c r="Y46" s="36">
        <v>95000</v>
      </c>
      <c r="Z46" s="36">
        <v>77000</v>
      </c>
      <c r="AA46" s="36">
        <v>85000</v>
      </c>
      <c r="AB46" s="36">
        <v>73000</v>
      </c>
    </row>
    <row r="47" spans="1:28" ht="15" customHeight="1" x14ac:dyDescent="0.25">
      <c r="A47" s="16" t="s">
        <v>35</v>
      </c>
      <c r="B47" s="36">
        <v>0</v>
      </c>
      <c r="C47" s="33">
        <v>0</v>
      </c>
      <c r="D47" s="33">
        <v>170000</v>
      </c>
      <c r="E47" s="33">
        <v>54000</v>
      </c>
      <c r="F47" s="33">
        <v>54000</v>
      </c>
      <c r="G47" s="36">
        <v>16000</v>
      </c>
      <c r="H47" s="36">
        <v>0</v>
      </c>
      <c r="I47" s="36">
        <v>0</v>
      </c>
      <c r="J47" s="36">
        <v>0</v>
      </c>
      <c r="K47" s="36">
        <v>0</v>
      </c>
      <c r="L47" s="36">
        <v>0</v>
      </c>
      <c r="M47" s="36">
        <v>0</v>
      </c>
      <c r="N47" s="36">
        <v>0</v>
      </c>
      <c r="O47" s="36">
        <v>0</v>
      </c>
      <c r="P47" s="36">
        <v>0</v>
      </c>
      <c r="Q47" s="36">
        <v>0</v>
      </c>
      <c r="R47" s="36">
        <v>0</v>
      </c>
      <c r="S47" s="36">
        <v>0</v>
      </c>
      <c r="T47" s="36">
        <v>0</v>
      </c>
      <c r="U47" s="36">
        <v>0</v>
      </c>
      <c r="V47" s="36">
        <v>0</v>
      </c>
      <c r="W47" s="36">
        <v>0</v>
      </c>
      <c r="X47" s="36">
        <v>107000</v>
      </c>
      <c r="Y47" s="36">
        <v>352000</v>
      </c>
      <c r="Z47" s="36">
        <v>263000</v>
      </c>
      <c r="AA47" s="36">
        <v>179000</v>
      </c>
      <c r="AB47" s="36">
        <v>59000</v>
      </c>
    </row>
    <row r="48" spans="1:28" ht="15" customHeight="1" x14ac:dyDescent="0.25">
      <c r="A48" s="16" t="s">
        <v>46</v>
      </c>
      <c r="B48" s="33">
        <v>191800</v>
      </c>
      <c r="C48" s="33">
        <v>221000</v>
      </c>
      <c r="D48" s="33">
        <v>260000</v>
      </c>
      <c r="E48" s="33">
        <v>188000</v>
      </c>
      <c r="F48" s="33">
        <v>188000</v>
      </c>
      <c r="G48" s="33">
        <v>192000</v>
      </c>
      <c r="H48" s="33">
        <v>280000</v>
      </c>
      <c r="I48" s="33">
        <v>305000</v>
      </c>
      <c r="J48" s="33">
        <v>340000</v>
      </c>
      <c r="K48" s="33">
        <v>340000</v>
      </c>
      <c r="L48" s="33">
        <v>236000</v>
      </c>
      <c r="M48" s="33">
        <v>230000</v>
      </c>
      <c r="N48" s="33">
        <v>242000</v>
      </c>
      <c r="O48" s="33">
        <v>264000</v>
      </c>
      <c r="P48" s="33">
        <v>264000</v>
      </c>
      <c r="Q48" s="33">
        <v>257000</v>
      </c>
      <c r="R48" s="33">
        <v>282000</v>
      </c>
      <c r="S48" s="36">
        <v>243000</v>
      </c>
      <c r="T48" s="36">
        <v>251000</v>
      </c>
      <c r="U48" s="36">
        <v>290000</v>
      </c>
      <c r="V48" s="36">
        <v>264000</v>
      </c>
      <c r="W48" s="36">
        <v>244000</v>
      </c>
      <c r="X48" s="36">
        <v>399000</v>
      </c>
      <c r="Y48" s="36">
        <v>363000</v>
      </c>
      <c r="Z48" s="36">
        <v>401000</v>
      </c>
      <c r="AA48" s="36">
        <v>392000</v>
      </c>
      <c r="AB48" s="36">
        <v>479000</v>
      </c>
    </row>
    <row r="49" spans="1:28" ht="15" customHeight="1" x14ac:dyDescent="0.25">
      <c r="A49" s="465" t="s">
        <v>45</v>
      </c>
      <c r="B49" s="469">
        <v>2982800</v>
      </c>
      <c r="C49" s="469">
        <v>3254000</v>
      </c>
      <c r="D49" s="469">
        <v>2913000</v>
      </c>
      <c r="E49" s="469">
        <v>2768000</v>
      </c>
      <c r="F49" s="469">
        <v>2768000</v>
      </c>
      <c r="G49" s="469">
        <v>1944000</v>
      </c>
      <c r="H49" s="469">
        <v>2364000</v>
      </c>
      <c r="I49" s="469">
        <v>3886000</v>
      </c>
      <c r="J49" s="469">
        <v>3642000</v>
      </c>
      <c r="K49" s="469">
        <v>3642000</v>
      </c>
      <c r="L49" s="469">
        <v>3063000</v>
      </c>
      <c r="M49" s="469">
        <v>2886000</v>
      </c>
      <c r="N49" s="469">
        <v>2388000</v>
      </c>
      <c r="O49" s="469">
        <v>2632000</v>
      </c>
      <c r="P49" s="469">
        <v>2632000</v>
      </c>
      <c r="Q49" s="469">
        <v>3076000</v>
      </c>
      <c r="R49" s="469">
        <v>3392000</v>
      </c>
      <c r="S49" s="469">
        <v>3512000</v>
      </c>
      <c r="T49" s="469">
        <v>3367000</v>
      </c>
      <c r="U49" s="469">
        <v>3653000</v>
      </c>
      <c r="V49" s="469">
        <v>3254000</v>
      </c>
      <c r="W49" s="469">
        <v>3340000</v>
      </c>
      <c r="X49" s="469">
        <v>3589000</v>
      </c>
      <c r="Y49" s="469">
        <v>3153000</v>
      </c>
      <c r="Z49" s="469">
        <v>2743000</v>
      </c>
      <c r="AA49" s="469">
        <v>2866000</v>
      </c>
      <c r="AB49" s="469">
        <v>3445000</v>
      </c>
    </row>
    <row r="50" spans="1:28" ht="15" customHeight="1" x14ac:dyDescent="0.25">
      <c r="A50" s="465" t="s">
        <v>18</v>
      </c>
      <c r="B50" s="469"/>
      <c r="C50" s="469"/>
      <c r="D50" s="469"/>
      <c r="E50" s="469"/>
      <c r="F50" s="469"/>
      <c r="G50" s="469"/>
      <c r="H50" s="469"/>
      <c r="I50" s="469"/>
      <c r="J50" s="469"/>
      <c r="K50" s="469"/>
      <c r="L50" s="469"/>
      <c r="M50" s="469"/>
      <c r="N50" s="469"/>
      <c r="O50" s="469"/>
      <c r="P50" s="469"/>
      <c r="Q50" s="469"/>
      <c r="R50" s="469"/>
      <c r="S50" s="469"/>
      <c r="T50" s="469"/>
      <c r="U50" s="469"/>
      <c r="V50" s="469"/>
      <c r="W50" s="469"/>
      <c r="X50" s="469"/>
      <c r="Y50" s="469"/>
      <c r="Z50" s="469"/>
      <c r="AA50" s="469"/>
      <c r="AB50" s="469"/>
    </row>
    <row r="51" spans="1:28" ht="15" customHeight="1" x14ac:dyDescent="0.25">
      <c r="A51" s="16" t="s">
        <v>887</v>
      </c>
      <c r="B51" s="33">
        <v>50700</v>
      </c>
      <c r="C51" s="33">
        <v>51000</v>
      </c>
      <c r="D51" s="33">
        <v>52000</v>
      </c>
      <c r="E51" s="33">
        <v>53000</v>
      </c>
      <c r="F51" s="33">
        <v>53000</v>
      </c>
      <c r="G51" s="33">
        <v>54000</v>
      </c>
      <c r="H51" s="33">
        <v>55000</v>
      </c>
      <c r="I51" s="33">
        <v>56000</v>
      </c>
      <c r="J51" s="33">
        <v>57000</v>
      </c>
      <c r="K51" s="33">
        <v>57000</v>
      </c>
      <c r="L51" s="33">
        <v>59000</v>
      </c>
      <c r="M51" s="33">
        <v>60000</v>
      </c>
      <c r="N51" s="33">
        <v>62000</v>
      </c>
      <c r="O51" s="33">
        <v>63000</v>
      </c>
      <c r="P51" s="33">
        <v>63000</v>
      </c>
      <c r="Q51" s="33">
        <v>65000</v>
      </c>
      <c r="R51" s="33">
        <v>66000</v>
      </c>
      <c r="S51" s="36">
        <v>67000</v>
      </c>
      <c r="T51" s="36">
        <v>69000</v>
      </c>
      <c r="U51" s="36">
        <v>71000</v>
      </c>
      <c r="V51" s="36">
        <v>72000</v>
      </c>
      <c r="W51" s="36">
        <v>74000</v>
      </c>
      <c r="X51" s="36">
        <v>76000</v>
      </c>
      <c r="Y51" s="36">
        <v>78000</v>
      </c>
      <c r="Z51" s="36">
        <v>80000</v>
      </c>
      <c r="AA51" s="36">
        <v>82000</v>
      </c>
      <c r="AB51" s="36">
        <v>85000</v>
      </c>
    </row>
    <row r="52" spans="1:28" ht="15" customHeight="1" x14ac:dyDescent="0.25">
      <c r="A52" s="16" t="s">
        <v>43</v>
      </c>
      <c r="B52" s="33">
        <v>3729400</v>
      </c>
      <c r="C52" s="33">
        <v>3802000</v>
      </c>
      <c r="D52" s="33">
        <v>4295000</v>
      </c>
      <c r="E52" s="33">
        <v>4220000</v>
      </c>
      <c r="F52" s="33">
        <v>4220000</v>
      </c>
      <c r="G52" s="33">
        <v>4772000</v>
      </c>
      <c r="H52" s="33">
        <v>4761000</v>
      </c>
      <c r="I52" s="33">
        <v>4399000</v>
      </c>
      <c r="J52" s="33">
        <v>5477000</v>
      </c>
      <c r="K52" s="33">
        <v>5477000</v>
      </c>
      <c r="L52" s="33">
        <v>5369000</v>
      </c>
      <c r="M52" s="33">
        <v>6754000</v>
      </c>
      <c r="N52" s="33">
        <v>6978000</v>
      </c>
      <c r="O52" s="33">
        <v>6709000</v>
      </c>
      <c r="P52" s="33">
        <v>6709000</v>
      </c>
      <c r="Q52" s="33">
        <v>6292000</v>
      </c>
      <c r="R52" s="33">
        <v>6401000</v>
      </c>
      <c r="S52" s="36">
        <v>6158000</v>
      </c>
      <c r="T52" s="36">
        <v>6728000</v>
      </c>
      <c r="U52" s="36">
        <v>7056000</v>
      </c>
      <c r="V52" s="36">
        <v>6781000</v>
      </c>
      <c r="W52" s="36">
        <v>6483000</v>
      </c>
      <c r="X52" s="36">
        <v>7136000</v>
      </c>
      <c r="Y52" s="36">
        <v>7093000</v>
      </c>
      <c r="Z52" s="36">
        <v>7593000</v>
      </c>
      <c r="AA52" s="36">
        <v>7857000</v>
      </c>
      <c r="AB52" s="36">
        <v>7472000</v>
      </c>
    </row>
    <row r="53" spans="1:28" ht="15" customHeight="1" x14ac:dyDescent="0.25">
      <c r="A53" s="16" t="s">
        <v>42</v>
      </c>
      <c r="B53" s="33">
        <v>10000</v>
      </c>
      <c r="C53" s="33">
        <v>10000</v>
      </c>
      <c r="D53" s="33">
        <v>9000</v>
      </c>
      <c r="E53" s="33">
        <v>9000</v>
      </c>
      <c r="F53" s="33">
        <v>9000</v>
      </c>
      <c r="G53" s="33">
        <v>10000</v>
      </c>
      <c r="H53" s="33">
        <v>10000</v>
      </c>
      <c r="I53" s="33">
        <v>11000</v>
      </c>
      <c r="J53" s="33">
        <v>12000</v>
      </c>
      <c r="K53" s="33">
        <v>12000</v>
      </c>
      <c r="L53" s="33">
        <v>22000</v>
      </c>
      <c r="M53" s="33">
        <v>18000</v>
      </c>
      <c r="N53" s="33">
        <v>19000</v>
      </c>
      <c r="O53" s="33">
        <v>18000</v>
      </c>
      <c r="P53" s="33">
        <v>18000</v>
      </c>
      <c r="Q53" s="33">
        <v>17000</v>
      </c>
      <c r="R53" s="33">
        <v>7000</v>
      </c>
      <c r="S53" s="36">
        <v>9000</v>
      </c>
      <c r="T53" s="36">
        <v>16000</v>
      </c>
      <c r="U53" s="36">
        <v>15000</v>
      </c>
      <c r="V53" s="36">
        <v>16000</v>
      </c>
      <c r="W53" s="36">
        <v>8000</v>
      </c>
      <c r="X53" s="36">
        <v>6000</v>
      </c>
      <c r="Y53" s="36">
        <v>7000</v>
      </c>
      <c r="Z53" s="36">
        <v>12000</v>
      </c>
      <c r="AA53" s="36">
        <v>13000</v>
      </c>
      <c r="AB53" s="36">
        <v>17000</v>
      </c>
    </row>
    <row r="54" spans="1:28" ht="15" customHeight="1" x14ac:dyDescent="0.25">
      <c r="A54" s="16" t="s">
        <v>16</v>
      </c>
      <c r="B54" s="33">
        <v>0</v>
      </c>
      <c r="C54" s="33">
        <v>0</v>
      </c>
      <c r="D54" s="33" t="s">
        <v>886</v>
      </c>
      <c r="E54" s="33">
        <v>11000</v>
      </c>
      <c r="F54" s="33">
        <v>11000</v>
      </c>
      <c r="G54" s="33">
        <v>0</v>
      </c>
      <c r="H54" s="33">
        <v>36000</v>
      </c>
      <c r="I54" s="33">
        <v>0</v>
      </c>
      <c r="J54" s="33">
        <v>5000</v>
      </c>
      <c r="K54" s="33">
        <v>5000</v>
      </c>
      <c r="L54" s="33">
        <v>155000</v>
      </c>
      <c r="M54" s="33">
        <v>79000</v>
      </c>
      <c r="N54" s="33">
        <v>75000</v>
      </c>
      <c r="O54" s="33">
        <v>90000</v>
      </c>
      <c r="P54" s="33">
        <v>90000</v>
      </c>
      <c r="Q54" s="33">
        <v>79000</v>
      </c>
      <c r="R54" s="33">
        <v>226000</v>
      </c>
      <c r="S54" s="36">
        <v>185000</v>
      </c>
      <c r="T54" s="36">
        <v>183000</v>
      </c>
      <c r="U54" s="36">
        <v>175000</v>
      </c>
      <c r="V54" s="36">
        <v>112000</v>
      </c>
      <c r="W54" s="36">
        <v>53000</v>
      </c>
      <c r="X54" s="36">
        <v>97000</v>
      </c>
      <c r="Y54" s="36">
        <v>84000</v>
      </c>
      <c r="Z54" s="36">
        <v>58000</v>
      </c>
      <c r="AA54" s="36">
        <v>88000</v>
      </c>
      <c r="AB54" s="36">
        <v>98000</v>
      </c>
    </row>
    <row r="55" spans="1:28" ht="15" customHeight="1" x14ac:dyDescent="0.25">
      <c r="A55" s="16" t="s">
        <v>41</v>
      </c>
      <c r="B55" s="33">
        <v>0</v>
      </c>
      <c r="C55" s="33">
        <v>0</v>
      </c>
      <c r="D55" s="33" t="s">
        <v>886</v>
      </c>
      <c r="E55" s="33">
        <v>2000</v>
      </c>
      <c r="F55" s="33">
        <v>2000</v>
      </c>
      <c r="G55" s="33">
        <v>2000</v>
      </c>
      <c r="H55" s="33">
        <v>2000</v>
      </c>
      <c r="I55" s="33">
        <v>2000</v>
      </c>
      <c r="J55" s="33">
        <v>2000</v>
      </c>
      <c r="K55" s="33">
        <v>2000</v>
      </c>
      <c r="L55" s="33">
        <v>2000</v>
      </c>
      <c r="M55" s="33">
        <v>2000</v>
      </c>
      <c r="N55" s="33">
        <v>25000</v>
      </c>
      <c r="O55" s="33">
        <v>0</v>
      </c>
      <c r="P55" s="33">
        <v>0</v>
      </c>
      <c r="Q55" s="33">
        <v>0</v>
      </c>
      <c r="R55" s="33">
        <v>0</v>
      </c>
      <c r="S55" s="33">
        <v>0</v>
      </c>
      <c r="T55" s="36">
        <v>0</v>
      </c>
      <c r="U55" s="36">
        <v>0</v>
      </c>
      <c r="V55" s="36">
        <v>0</v>
      </c>
      <c r="W55" s="36">
        <v>0</v>
      </c>
      <c r="X55" s="36">
        <v>0</v>
      </c>
      <c r="Y55" s="36">
        <v>0</v>
      </c>
      <c r="Z55" s="36">
        <v>0</v>
      </c>
      <c r="AA55" s="36">
        <v>0</v>
      </c>
      <c r="AB55" s="36">
        <v>0</v>
      </c>
    </row>
    <row r="56" spans="1:28" ht="15" customHeight="1" x14ac:dyDescent="0.25">
      <c r="A56" s="16" t="s">
        <v>40</v>
      </c>
      <c r="B56" s="33">
        <v>59900</v>
      </c>
      <c r="C56" s="33">
        <v>64000</v>
      </c>
      <c r="D56" s="33">
        <v>60000</v>
      </c>
      <c r="E56" s="33">
        <v>79000</v>
      </c>
      <c r="F56" s="33">
        <v>79000</v>
      </c>
      <c r="G56" s="33">
        <v>72000</v>
      </c>
      <c r="H56" s="33">
        <v>60000</v>
      </c>
      <c r="I56" s="33">
        <v>46000</v>
      </c>
      <c r="J56" s="33">
        <v>45000</v>
      </c>
      <c r="K56" s="33">
        <v>45000</v>
      </c>
      <c r="L56" s="33">
        <v>43000</v>
      </c>
      <c r="M56" s="33">
        <v>33000</v>
      </c>
      <c r="N56" s="33">
        <v>0</v>
      </c>
      <c r="O56" s="33">
        <v>21000</v>
      </c>
      <c r="P56" s="33">
        <v>21000</v>
      </c>
      <c r="Q56" s="33">
        <v>23000</v>
      </c>
      <c r="R56" s="33">
        <v>24000</v>
      </c>
      <c r="S56" s="36">
        <v>27000</v>
      </c>
      <c r="T56" s="36">
        <v>14000</v>
      </c>
      <c r="U56" s="36">
        <v>14000</v>
      </c>
      <c r="V56" s="36">
        <v>14000</v>
      </c>
      <c r="W56" s="36">
        <v>13000</v>
      </c>
      <c r="X56" s="36">
        <v>5000</v>
      </c>
      <c r="Y56" s="36">
        <v>29000</v>
      </c>
      <c r="Z56" s="36">
        <v>29000</v>
      </c>
      <c r="AA56" s="36">
        <v>20000</v>
      </c>
      <c r="AB56" s="36">
        <v>10000</v>
      </c>
    </row>
    <row r="57" spans="1:28" ht="15" customHeight="1" x14ac:dyDescent="0.25">
      <c r="A57" s="16" t="s">
        <v>39</v>
      </c>
      <c r="B57" s="33">
        <v>0</v>
      </c>
      <c r="C57" s="33">
        <v>0</v>
      </c>
      <c r="D57" s="33" t="s">
        <v>886</v>
      </c>
      <c r="E57" s="33">
        <v>0</v>
      </c>
      <c r="F57" s="33">
        <v>0</v>
      </c>
      <c r="G57" s="33">
        <v>0</v>
      </c>
      <c r="H57" s="33">
        <v>0</v>
      </c>
      <c r="I57" s="33">
        <v>0</v>
      </c>
      <c r="J57" s="33">
        <v>0</v>
      </c>
      <c r="K57" s="33">
        <v>0</v>
      </c>
      <c r="L57" s="33">
        <v>0</v>
      </c>
      <c r="M57" s="33">
        <v>0</v>
      </c>
      <c r="N57" s="33">
        <v>1757000</v>
      </c>
      <c r="O57" s="33">
        <v>0</v>
      </c>
      <c r="P57" s="33">
        <v>0</v>
      </c>
      <c r="Q57" s="33">
        <v>19000</v>
      </c>
      <c r="R57" s="33">
        <v>0</v>
      </c>
      <c r="S57" s="36">
        <v>0</v>
      </c>
      <c r="T57" s="36">
        <v>9000</v>
      </c>
      <c r="U57" s="36">
        <v>33000</v>
      </c>
      <c r="V57" s="36">
        <v>28000</v>
      </c>
      <c r="W57" s="36">
        <v>15000</v>
      </c>
      <c r="X57" s="36">
        <v>42000</v>
      </c>
      <c r="Y57" s="36">
        <v>71000</v>
      </c>
      <c r="Z57" s="36">
        <v>0</v>
      </c>
      <c r="AA57" s="36">
        <v>0</v>
      </c>
      <c r="AB57" s="36">
        <v>0</v>
      </c>
    </row>
    <row r="58" spans="1:28" ht="15" customHeight="1" x14ac:dyDescent="0.25">
      <c r="A58" s="16" t="s">
        <v>888</v>
      </c>
      <c r="B58" s="33">
        <v>0</v>
      </c>
      <c r="C58" s="33">
        <v>0</v>
      </c>
      <c r="D58" s="33" t="s">
        <v>886</v>
      </c>
      <c r="E58" s="33">
        <v>2153000</v>
      </c>
      <c r="F58" s="33">
        <v>2153000</v>
      </c>
      <c r="G58" s="33">
        <v>2197000</v>
      </c>
      <c r="H58" s="33">
        <v>2223000</v>
      </c>
      <c r="I58" s="33">
        <v>1742000</v>
      </c>
      <c r="J58" s="33">
        <v>1648000</v>
      </c>
      <c r="K58" s="33">
        <v>1648000</v>
      </c>
      <c r="L58" s="33">
        <v>1717000</v>
      </c>
      <c r="M58" s="33">
        <v>1739000</v>
      </c>
      <c r="N58" s="33">
        <v>2000</v>
      </c>
      <c r="O58" s="33">
        <v>1726000</v>
      </c>
      <c r="P58" s="33">
        <v>1726000</v>
      </c>
      <c r="Q58" s="33">
        <v>1622000</v>
      </c>
      <c r="R58" s="33">
        <v>1533000</v>
      </c>
      <c r="S58" s="36">
        <v>1475000</v>
      </c>
      <c r="T58" s="36">
        <v>1403000</v>
      </c>
      <c r="U58" s="36">
        <v>1484000</v>
      </c>
      <c r="V58" s="36">
        <v>1446000</v>
      </c>
      <c r="W58" s="36">
        <v>1408000</v>
      </c>
      <c r="X58" s="36">
        <v>1369000</v>
      </c>
      <c r="Y58" s="36">
        <v>1333000</v>
      </c>
      <c r="Z58" s="36">
        <v>1298000</v>
      </c>
      <c r="AA58" s="36">
        <v>1266000</v>
      </c>
      <c r="AB58" s="36">
        <v>1168000</v>
      </c>
    </row>
    <row r="59" spans="1:28" ht="15" customHeight="1" x14ac:dyDescent="0.25">
      <c r="A59" s="16" t="s">
        <v>37</v>
      </c>
      <c r="B59" s="33">
        <v>115200</v>
      </c>
      <c r="C59" s="33">
        <v>85000</v>
      </c>
      <c r="D59" s="33">
        <v>84000</v>
      </c>
      <c r="E59" s="33">
        <v>100000</v>
      </c>
      <c r="F59" s="33">
        <v>100000</v>
      </c>
      <c r="G59" s="33">
        <v>113000</v>
      </c>
      <c r="H59" s="33">
        <v>130000</v>
      </c>
      <c r="I59" s="33">
        <v>138000</v>
      </c>
      <c r="J59" s="33">
        <v>156000</v>
      </c>
      <c r="K59" s="33">
        <v>156000</v>
      </c>
      <c r="L59" s="33">
        <v>167000</v>
      </c>
      <c r="M59" s="33">
        <v>167000</v>
      </c>
      <c r="N59" s="33">
        <v>178000</v>
      </c>
      <c r="O59" s="33">
        <v>179000</v>
      </c>
      <c r="P59" s="33">
        <v>179000</v>
      </c>
      <c r="Q59" s="33">
        <v>193000</v>
      </c>
      <c r="R59" s="33">
        <v>207000</v>
      </c>
      <c r="S59" s="36">
        <v>206000</v>
      </c>
      <c r="T59" s="36">
        <v>202000</v>
      </c>
      <c r="U59" s="36">
        <v>207000</v>
      </c>
      <c r="V59" s="36">
        <v>176000</v>
      </c>
      <c r="W59" s="36">
        <v>185000</v>
      </c>
      <c r="X59" s="36">
        <v>155000</v>
      </c>
      <c r="Y59" s="36">
        <v>166000</v>
      </c>
      <c r="Z59" s="36">
        <v>191000</v>
      </c>
      <c r="AA59" s="36">
        <v>181000</v>
      </c>
      <c r="AB59" s="36">
        <v>194000</v>
      </c>
    </row>
    <row r="60" spans="1:28" ht="15" customHeight="1" x14ac:dyDescent="0.25">
      <c r="A60" s="16" t="s">
        <v>36</v>
      </c>
      <c r="B60" s="33">
        <v>139200</v>
      </c>
      <c r="C60" s="33">
        <v>140000</v>
      </c>
      <c r="D60" s="33">
        <v>133000</v>
      </c>
      <c r="E60" s="33">
        <v>72000</v>
      </c>
      <c r="F60" s="33">
        <v>72000</v>
      </c>
      <c r="G60" s="33">
        <v>68000</v>
      </c>
      <c r="H60" s="33">
        <v>63000</v>
      </c>
      <c r="I60" s="33">
        <v>58000</v>
      </c>
      <c r="J60" s="33">
        <v>47000</v>
      </c>
      <c r="K60" s="33">
        <v>47000</v>
      </c>
      <c r="L60" s="33">
        <v>41000</v>
      </c>
      <c r="M60" s="33">
        <v>240000</v>
      </c>
      <c r="N60" s="33">
        <v>239000</v>
      </c>
      <c r="O60" s="33">
        <v>49000</v>
      </c>
      <c r="P60" s="33">
        <v>49000</v>
      </c>
      <c r="Q60" s="33">
        <v>52000</v>
      </c>
      <c r="R60" s="33">
        <v>111000</v>
      </c>
      <c r="S60" s="36">
        <v>114000</v>
      </c>
      <c r="T60" s="36">
        <v>31000</v>
      </c>
      <c r="U60" s="36">
        <v>32000</v>
      </c>
      <c r="V60" s="36">
        <v>34000</v>
      </c>
      <c r="W60" s="36">
        <v>35000</v>
      </c>
      <c r="X60" s="36">
        <v>0</v>
      </c>
      <c r="Y60" s="36">
        <v>0</v>
      </c>
      <c r="Z60" s="36">
        <v>0</v>
      </c>
      <c r="AA60" s="36">
        <v>0</v>
      </c>
      <c r="AB60" s="36">
        <v>15000</v>
      </c>
    </row>
    <row r="61" spans="1:28" ht="15" customHeight="1" x14ac:dyDescent="0.25">
      <c r="A61" s="16" t="s">
        <v>35</v>
      </c>
      <c r="B61" s="33">
        <v>136200</v>
      </c>
      <c r="C61" s="33">
        <v>132000</v>
      </c>
      <c r="D61" s="33">
        <v>240000</v>
      </c>
      <c r="E61" s="33">
        <v>165000</v>
      </c>
      <c r="F61" s="33">
        <v>165000</v>
      </c>
      <c r="G61" s="33">
        <v>102000</v>
      </c>
      <c r="H61" s="33">
        <v>0</v>
      </c>
      <c r="I61" s="33">
        <v>0</v>
      </c>
      <c r="J61" s="33">
        <v>48000</v>
      </c>
      <c r="K61" s="33">
        <v>48000</v>
      </c>
      <c r="L61" s="33">
        <v>349000</v>
      </c>
      <c r="M61" s="33">
        <v>359000</v>
      </c>
      <c r="N61" s="33">
        <v>259000</v>
      </c>
      <c r="O61" s="33">
        <v>121000</v>
      </c>
      <c r="P61" s="33">
        <v>121000</v>
      </c>
      <c r="Q61" s="33">
        <v>0</v>
      </c>
      <c r="R61" s="33">
        <v>98000</v>
      </c>
      <c r="S61" s="36">
        <v>60000</v>
      </c>
      <c r="T61" s="36">
        <v>91000</v>
      </c>
      <c r="U61" s="36">
        <v>116000</v>
      </c>
      <c r="V61" s="36">
        <v>230000</v>
      </c>
      <c r="W61" s="36">
        <v>174000</v>
      </c>
      <c r="X61" s="36">
        <v>163000</v>
      </c>
      <c r="Y61" s="36">
        <v>115000</v>
      </c>
      <c r="Z61" s="36">
        <v>320000</v>
      </c>
      <c r="AA61" s="36">
        <v>188000</v>
      </c>
      <c r="AB61" s="36">
        <v>161000</v>
      </c>
    </row>
    <row r="62" spans="1:28" ht="15" customHeight="1" x14ac:dyDescent="0.25">
      <c r="A62" s="16" t="s">
        <v>34</v>
      </c>
      <c r="B62" s="33">
        <v>65400</v>
      </c>
      <c r="C62" s="33">
        <v>60000</v>
      </c>
      <c r="D62" s="33">
        <v>85000</v>
      </c>
      <c r="E62" s="33">
        <v>89000</v>
      </c>
      <c r="F62" s="33">
        <v>89000</v>
      </c>
      <c r="G62" s="33">
        <v>92000</v>
      </c>
      <c r="H62" s="33">
        <v>24000</v>
      </c>
      <c r="I62" s="33">
        <v>11000</v>
      </c>
      <c r="J62" s="33">
        <v>15000</v>
      </c>
      <c r="K62" s="33">
        <v>15000</v>
      </c>
      <c r="L62" s="33">
        <v>34000</v>
      </c>
      <c r="M62" s="33">
        <v>44000</v>
      </c>
      <c r="N62" s="33">
        <v>32000</v>
      </c>
      <c r="O62" s="33">
        <v>36000</v>
      </c>
      <c r="P62" s="33">
        <v>36000</v>
      </c>
      <c r="Q62" s="33">
        <v>41000</v>
      </c>
      <c r="R62" s="33">
        <v>46000</v>
      </c>
      <c r="S62" s="36">
        <v>45000</v>
      </c>
      <c r="T62" s="36">
        <v>52000</v>
      </c>
      <c r="U62" s="36">
        <v>17000</v>
      </c>
      <c r="V62" s="36">
        <v>35000</v>
      </c>
      <c r="W62" s="36">
        <v>44000</v>
      </c>
      <c r="X62" s="36">
        <v>53000</v>
      </c>
      <c r="Y62" s="36">
        <v>52000</v>
      </c>
      <c r="Z62" s="36">
        <v>52000</v>
      </c>
      <c r="AA62" s="36">
        <v>69000</v>
      </c>
      <c r="AB62" s="36">
        <v>48000</v>
      </c>
    </row>
    <row r="63" spans="1:28" ht="15" customHeight="1" x14ac:dyDescent="0.25">
      <c r="A63" s="465" t="s">
        <v>33</v>
      </c>
      <c r="B63" s="469">
        <v>4306000</v>
      </c>
      <c r="C63" s="469">
        <v>4344000</v>
      </c>
      <c r="D63" s="469">
        <v>4958000</v>
      </c>
      <c r="E63" s="469">
        <v>6953000</v>
      </c>
      <c r="F63" s="469">
        <v>6953000</v>
      </c>
      <c r="G63" s="469">
        <v>7482000</v>
      </c>
      <c r="H63" s="469">
        <v>7364000</v>
      </c>
      <c r="I63" s="469">
        <v>6463000</v>
      </c>
      <c r="J63" s="469">
        <v>7512000</v>
      </c>
      <c r="K63" s="469">
        <v>7512000</v>
      </c>
      <c r="L63" s="469">
        <v>7958000</v>
      </c>
      <c r="M63" s="469">
        <v>9495000</v>
      </c>
      <c r="N63" s="469">
        <v>9626000</v>
      </c>
      <c r="O63" s="469">
        <v>9012000</v>
      </c>
      <c r="P63" s="469">
        <v>9012000</v>
      </c>
      <c r="Q63" s="469">
        <v>8403000</v>
      </c>
      <c r="R63" s="469">
        <v>8719000</v>
      </c>
      <c r="S63" s="469">
        <v>8346000</v>
      </c>
      <c r="T63" s="469">
        <v>8798000</v>
      </c>
      <c r="U63" s="469">
        <v>9220000</v>
      </c>
      <c r="V63" s="469">
        <v>8944000</v>
      </c>
      <c r="W63" s="469">
        <v>8492000</v>
      </c>
      <c r="X63" s="469">
        <v>9102000</v>
      </c>
      <c r="Y63" s="469">
        <v>9028000</v>
      </c>
      <c r="Z63" s="469">
        <v>9633000</v>
      </c>
      <c r="AA63" s="469">
        <v>9764000</v>
      </c>
      <c r="AB63" s="469">
        <v>9268000</v>
      </c>
    </row>
    <row r="64" spans="1:28" ht="15" customHeight="1" x14ac:dyDescent="0.25">
      <c r="A64" s="456" t="s">
        <v>32</v>
      </c>
      <c r="B64" s="466">
        <v>7288800</v>
      </c>
      <c r="C64" s="466">
        <v>7598000</v>
      </c>
      <c r="D64" s="466">
        <v>7871000</v>
      </c>
      <c r="E64" s="466">
        <v>9721000</v>
      </c>
      <c r="F64" s="466">
        <v>9721000</v>
      </c>
      <c r="G64" s="466">
        <v>9426000</v>
      </c>
      <c r="H64" s="466">
        <v>9728000</v>
      </c>
      <c r="I64" s="466">
        <v>10349000</v>
      </c>
      <c r="J64" s="466">
        <v>11154000</v>
      </c>
      <c r="K64" s="466">
        <v>11154000</v>
      </c>
      <c r="L64" s="466">
        <v>11021000</v>
      </c>
      <c r="M64" s="466">
        <v>12381000</v>
      </c>
      <c r="N64" s="466">
        <v>12014000</v>
      </c>
      <c r="O64" s="466">
        <v>11644000</v>
      </c>
      <c r="P64" s="466">
        <v>11644000</v>
      </c>
      <c r="Q64" s="466">
        <v>11479000</v>
      </c>
      <c r="R64" s="466">
        <v>12111000</v>
      </c>
      <c r="S64" s="466">
        <v>11858000</v>
      </c>
      <c r="T64" s="466">
        <v>12165000</v>
      </c>
      <c r="U64" s="466">
        <v>12873000</v>
      </c>
      <c r="V64" s="466">
        <v>12198000</v>
      </c>
      <c r="W64" s="466">
        <v>11832000</v>
      </c>
      <c r="X64" s="466">
        <v>12691000</v>
      </c>
      <c r="Y64" s="466">
        <v>12181000</v>
      </c>
      <c r="Z64" s="466">
        <v>12376000</v>
      </c>
      <c r="AA64" s="466">
        <v>12630000</v>
      </c>
      <c r="AB64" s="466">
        <v>12713000</v>
      </c>
    </row>
    <row r="65" spans="1:28" ht="15" customHeight="1" x14ac:dyDescent="0.25">
      <c r="A65" s="465" t="s">
        <v>31</v>
      </c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  <c r="N65" s="469"/>
      <c r="O65" s="469"/>
      <c r="P65" s="469"/>
      <c r="Q65" s="469"/>
      <c r="R65" s="469"/>
      <c r="S65" s="469"/>
      <c r="T65" s="469"/>
      <c r="U65" s="469"/>
      <c r="V65" s="469"/>
      <c r="W65" s="469"/>
      <c r="X65" s="469"/>
      <c r="Y65" s="469"/>
      <c r="Z65" s="469"/>
      <c r="AA65" s="469"/>
      <c r="AB65" s="469"/>
    </row>
    <row r="66" spans="1:28" ht="15" customHeight="1" x14ac:dyDescent="0.25">
      <c r="A66" s="34" t="s">
        <v>842</v>
      </c>
      <c r="B66" s="33">
        <v>1667000</v>
      </c>
      <c r="C66" s="33">
        <v>1666000</v>
      </c>
      <c r="D66" s="33">
        <v>1689000</v>
      </c>
      <c r="E66" s="33">
        <v>1702000</v>
      </c>
      <c r="F66" s="33">
        <v>1702000</v>
      </c>
      <c r="G66" s="33">
        <v>1792000</v>
      </c>
      <c r="H66" s="33">
        <v>1797000</v>
      </c>
      <c r="I66" s="33">
        <v>1890000</v>
      </c>
      <c r="J66" s="33">
        <v>1832000</v>
      </c>
      <c r="K66" s="33">
        <v>1832000</v>
      </c>
      <c r="L66" s="33">
        <v>1891000</v>
      </c>
      <c r="M66" s="33">
        <v>1484000</v>
      </c>
      <c r="N66" s="33">
        <v>1420000</v>
      </c>
      <c r="O66" s="33">
        <v>1543000</v>
      </c>
      <c r="P66" s="33">
        <v>1543000</v>
      </c>
      <c r="Q66" s="33">
        <v>1596000</v>
      </c>
      <c r="R66" s="33">
        <v>1527000</v>
      </c>
      <c r="S66" s="33">
        <v>1490000</v>
      </c>
      <c r="T66" s="33">
        <v>1580000</v>
      </c>
      <c r="U66" s="33">
        <v>1632000</v>
      </c>
      <c r="V66" s="33">
        <v>1624000</v>
      </c>
      <c r="W66" s="33">
        <v>1597000</v>
      </c>
      <c r="X66" s="33">
        <v>1623000</v>
      </c>
      <c r="Y66" s="33">
        <v>1711000</v>
      </c>
      <c r="Z66" s="33">
        <v>2120000</v>
      </c>
      <c r="AA66" s="33">
        <v>2128000</v>
      </c>
      <c r="AB66" s="33">
        <v>2584000</v>
      </c>
    </row>
    <row r="67" spans="1:28" ht="15" customHeight="1" x14ac:dyDescent="0.25">
      <c r="A67" s="34" t="s">
        <v>843</v>
      </c>
      <c r="B67" s="33">
        <v>0</v>
      </c>
      <c r="C67" s="33">
        <v>0</v>
      </c>
      <c r="D67" s="33" t="s">
        <v>886</v>
      </c>
      <c r="E67" s="33">
        <v>0</v>
      </c>
      <c r="F67" s="33">
        <v>0</v>
      </c>
      <c r="G67" s="33">
        <v>0</v>
      </c>
      <c r="H67" s="33">
        <v>0</v>
      </c>
      <c r="I67" s="33"/>
      <c r="J67" s="33">
        <v>0</v>
      </c>
      <c r="K67" s="33"/>
      <c r="L67" s="33">
        <v>0</v>
      </c>
      <c r="M67" s="33">
        <v>0</v>
      </c>
      <c r="N67" s="33">
        <v>0</v>
      </c>
      <c r="O67" s="33">
        <v>0</v>
      </c>
      <c r="P67" s="33">
        <v>0</v>
      </c>
      <c r="Q67" s="33">
        <v>0</v>
      </c>
      <c r="R67" s="33">
        <v>0</v>
      </c>
      <c r="S67" s="33">
        <v>0</v>
      </c>
      <c r="T67" s="33">
        <v>0</v>
      </c>
      <c r="U67" s="33">
        <v>0</v>
      </c>
      <c r="V67" s="33">
        <v>0</v>
      </c>
      <c r="W67" s="33">
        <v>0</v>
      </c>
      <c r="X67" s="33">
        <v>0</v>
      </c>
      <c r="Y67" s="33">
        <v>0</v>
      </c>
      <c r="Z67" s="33">
        <v>0</v>
      </c>
      <c r="AA67" s="33">
        <v>0</v>
      </c>
      <c r="AB67" s="33">
        <v>0</v>
      </c>
    </row>
    <row r="68" spans="1:28" ht="15" customHeight="1" x14ac:dyDescent="0.25">
      <c r="A68" s="456" t="s">
        <v>28</v>
      </c>
      <c r="B68" s="466">
        <v>1667000</v>
      </c>
      <c r="C68" s="466">
        <v>1666000</v>
      </c>
      <c r="D68" s="466">
        <v>1689000</v>
      </c>
      <c r="E68" s="466">
        <v>1702000</v>
      </c>
      <c r="F68" s="466">
        <v>1702000</v>
      </c>
      <c r="G68" s="466">
        <v>1792000</v>
      </c>
      <c r="H68" s="466">
        <v>1797000</v>
      </c>
      <c r="I68" s="466">
        <v>1890000</v>
      </c>
      <c r="J68" s="466">
        <v>1832000</v>
      </c>
      <c r="K68" s="466">
        <v>1832000</v>
      </c>
      <c r="L68" s="466">
        <v>1891000</v>
      </c>
      <c r="M68" s="466">
        <v>1484000</v>
      </c>
      <c r="N68" s="466">
        <v>1420000</v>
      </c>
      <c r="O68" s="466">
        <v>1543000</v>
      </c>
      <c r="P68" s="466">
        <v>1543000</v>
      </c>
      <c r="Q68" s="466">
        <v>1596000</v>
      </c>
      <c r="R68" s="466">
        <v>1527000</v>
      </c>
      <c r="S68" s="466">
        <v>1490000</v>
      </c>
      <c r="T68" s="466">
        <v>1580000</v>
      </c>
      <c r="U68" s="466">
        <v>1632000</v>
      </c>
      <c r="V68" s="466">
        <v>1624000</v>
      </c>
      <c r="W68" s="466">
        <v>1597000</v>
      </c>
      <c r="X68" s="466">
        <v>1623000</v>
      </c>
      <c r="Y68" s="466">
        <v>1711000</v>
      </c>
      <c r="Z68" s="466">
        <v>2120000</v>
      </c>
      <c r="AA68" s="466">
        <v>2128000</v>
      </c>
      <c r="AB68" s="466">
        <v>2584000</v>
      </c>
    </row>
    <row r="69" spans="1:28" ht="15" customHeight="1" x14ac:dyDescent="0.25">
      <c r="A69" s="456" t="s">
        <v>27</v>
      </c>
      <c r="B69" s="466">
        <v>8955800</v>
      </c>
      <c r="C69" s="466">
        <v>9264000</v>
      </c>
      <c r="D69" s="466">
        <v>9560000</v>
      </c>
      <c r="E69" s="466">
        <v>11423000</v>
      </c>
      <c r="F69" s="466">
        <v>11423000</v>
      </c>
      <c r="G69" s="466">
        <v>11218000</v>
      </c>
      <c r="H69" s="466">
        <v>11525000</v>
      </c>
      <c r="I69" s="466">
        <v>12239000</v>
      </c>
      <c r="J69" s="466">
        <v>12986000</v>
      </c>
      <c r="K69" s="466">
        <v>12986000</v>
      </c>
      <c r="L69" s="466">
        <v>12912000</v>
      </c>
      <c r="M69" s="466">
        <v>13865000</v>
      </c>
      <c r="N69" s="466">
        <v>13434000</v>
      </c>
      <c r="O69" s="466">
        <v>13187000</v>
      </c>
      <c r="P69" s="466">
        <v>13187000</v>
      </c>
      <c r="Q69" s="466">
        <v>13075000</v>
      </c>
      <c r="R69" s="466">
        <v>13638000</v>
      </c>
      <c r="S69" s="466">
        <v>13348000</v>
      </c>
      <c r="T69" s="466">
        <v>13745000</v>
      </c>
      <c r="U69" s="466">
        <v>14505000</v>
      </c>
      <c r="V69" s="466">
        <v>13822000</v>
      </c>
      <c r="W69" s="466">
        <v>13429000</v>
      </c>
      <c r="X69" s="466">
        <v>14314000</v>
      </c>
      <c r="Y69" s="466">
        <v>13892000</v>
      </c>
      <c r="Z69" s="466">
        <v>14496000</v>
      </c>
      <c r="AA69" s="466">
        <v>14758000</v>
      </c>
      <c r="AB69" s="466">
        <v>15297000</v>
      </c>
    </row>
    <row r="70" spans="1:28" ht="15" customHeight="1" x14ac:dyDescent="0.25">
      <c r="B70" s="482">
        <v>0</v>
      </c>
      <c r="C70" s="482">
        <v>0</v>
      </c>
      <c r="D70" s="482">
        <v>0</v>
      </c>
      <c r="E70" s="482">
        <v>0</v>
      </c>
      <c r="F70" s="482">
        <v>0</v>
      </c>
      <c r="G70" s="482">
        <v>0</v>
      </c>
      <c r="H70" s="482">
        <v>0</v>
      </c>
      <c r="I70" s="482">
        <v>0</v>
      </c>
      <c r="J70" s="482">
        <v>0</v>
      </c>
      <c r="K70" s="482">
        <v>0</v>
      </c>
      <c r="L70" s="482">
        <v>0</v>
      </c>
      <c r="M70" s="482">
        <v>0</v>
      </c>
      <c r="N70" s="482">
        <v>0</v>
      </c>
      <c r="O70" s="482"/>
      <c r="P70" s="482"/>
      <c r="Q70" s="482"/>
      <c r="R70" s="482"/>
      <c r="S70" s="482"/>
      <c r="T70" s="482"/>
      <c r="U70" s="482"/>
      <c r="V70" s="482"/>
      <c r="W70" s="482"/>
      <c r="X70" s="482"/>
      <c r="Y70" s="482"/>
      <c r="Z70" s="482"/>
      <c r="AA70" s="482"/>
      <c r="AB70" s="482"/>
    </row>
    <row r="71" spans="1:28" ht="15" customHeight="1" x14ac:dyDescent="0.25">
      <c r="A71" s="456" t="s">
        <v>26</v>
      </c>
      <c r="B71" s="466"/>
      <c r="C71" s="466"/>
      <c r="D71" s="466"/>
      <c r="E71" s="466"/>
      <c r="F71" s="466"/>
      <c r="G71" s="466"/>
      <c r="H71" s="466"/>
      <c r="I71" s="466"/>
      <c r="J71" s="466"/>
      <c r="K71" s="466"/>
      <c r="L71" s="466"/>
      <c r="M71" s="466"/>
      <c r="N71" s="466"/>
      <c r="O71" s="466"/>
      <c r="P71" s="466"/>
      <c r="Q71" s="466"/>
      <c r="R71" s="466"/>
      <c r="S71" s="466"/>
      <c r="T71" s="466"/>
      <c r="U71" s="466"/>
      <c r="V71" s="466"/>
      <c r="W71" s="466"/>
      <c r="X71" s="466"/>
      <c r="Y71" s="466"/>
      <c r="Z71" s="466"/>
      <c r="AA71" s="466"/>
      <c r="AB71" s="466"/>
    </row>
    <row r="72" spans="1:28" ht="15" customHeight="1" x14ac:dyDescent="0.25">
      <c r="A72" s="456" t="s">
        <v>25</v>
      </c>
      <c r="B72" s="466"/>
      <c r="C72" s="466"/>
      <c r="D72" s="466"/>
      <c r="E72" s="466"/>
      <c r="F72" s="466"/>
      <c r="G72" s="466"/>
      <c r="H72" s="466"/>
      <c r="I72" s="466"/>
      <c r="J72" s="466"/>
      <c r="K72" s="466"/>
      <c r="L72" s="466"/>
      <c r="M72" s="466"/>
      <c r="N72" s="466"/>
      <c r="O72" s="466"/>
      <c r="P72" s="466"/>
      <c r="Q72" s="466"/>
      <c r="R72" s="466"/>
      <c r="S72" s="466"/>
      <c r="T72" s="466"/>
      <c r="U72" s="466"/>
      <c r="V72" s="466"/>
      <c r="W72" s="466"/>
      <c r="X72" s="466"/>
      <c r="Y72" s="466"/>
      <c r="Z72" s="466"/>
      <c r="AA72" s="466"/>
      <c r="AB72" s="466"/>
    </row>
    <row r="73" spans="1:28" ht="15" customHeight="1" x14ac:dyDescent="0.25">
      <c r="A73" s="465" t="s">
        <v>24</v>
      </c>
      <c r="B73" s="469"/>
      <c r="C73" s="469"/>
      <c r="D73" s="469"/>
      <c r="E73" s="469"/>
      <c r="F73" s="469"/>
      <c r="G73" s="469"/>
      <c r="H73" s="469"/>
      <c r="I73" s="469"/>
      <c r="J73" s="469"/>
      <c r="K73" s="469"/>
      <c r="L73" s="469"/>
      <c r="M73" s="469"/>
      <c r="N73" s="469"/>
      <c r="O73" s="469"/>
      <c r="P73" s="469"/>
      <c r="Q73" s="469"/>
      <c r="R73" s="469"/>
      <c r="S73" s="469"/>
      <c r="T73" s="469"/>
      <c r="U73" s="469"/>
      <c r="V73" s="469"/>
      <c r="W73" s="469"/>
      <c r="X73" s="469"/>
      <c r="Y73" s="469"/>
      <c r="Z73" s="469"/>
      <c r="AA73" s="469"/>
      <c r="AB73" s="469"/>
    </row>
    <row r="74" spans="1:28" ht="15" customHeight="1" x14ac:dyDescent="0.25">
      <c r="A74" s="465" t="s">
        <v>20</v>
      </c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  <c r="N74" s="469"/>
      <c r="O74" s="469"/>
      <c r="P74" s="469"/>
      <c r="Q74" s="469"/>
      <c r="R74" s="469"/>
      <c r="S74" s="469"/>
      <c r="T74" s="469"/>
      <c r="U74" s="469"/>
      <c r="V74" s="469"/>
      <c r="W74" s="469"/>
      <c r="X74" s="469"/>
      <c r="Y74" s="469"/>
      <c r="Z74" s="469"/>
      <c r="AA74" s="469"/>
      <c r="AB74" s="469"/>
    </row>
    <row r="75" spans="1:28" ht="15" customHeight="1" x14ac:dyDescent="0.25">
      <c r="A75" s="16" t="s">
        <v>23</v>
      </c>
      <c r="B75" s="33">
        <v>614300</v>
      </c>
      <c r="C75" s="33">
        <v>764000</v>
      </c>
      <c r="D75" s="33">
        <v>1194000</v>
      </c>
      <c r="E75" s="33">
        <v>728000</v>
      </c>
      <c r="F75" s="33">
        <v>728000</v>
      </c>
      <c r="G75" s="33">
        <v>376000</v>
      </c>
      <c r="H75" s="33">
        <v>287000</v>
      </c>
      <c r="I75" s="33">
        <v>315000</v>
      </c>
      <c r="J75" s="33">
        <v>673000</v>
      </c>
      <c r="K75" s="33">
        <v>673000</v>
      </c>
      <c r="L75" s="33">
        <v>522000</v>
      </c>
      <c r="M75" s="33">
        <v>1431000</v>
      </c>
      <c r="N75" s="33">
        <v>1241000</v>
      </c>
      <c r="O75" s="33">
        <v>907000</v>
      </c>
      <c r="P75" s="33">
        <v>907000</v>
      </c>
      <c r="Q75" s="33">
        <v>525000</v>
      </c>
      <c r="R75" s="33">
        <v>901000</v>
      </c>
      <c r="S75" s="33">
        <v>450000</v>
      </c>
      <c r="T75" s="33">
        <v>738000</v>
      </c>
      <c r="U75" s="33">
        <v>1300000</v>
      </c>
      <c r="V75" s="33">
        <v>586000</v>
      </c>
      <c r="W75" s="33">
        <v>275000</v>
      </c>
      <c r="X75" s="33">
        <v>953000</v>
      </c>
      <c r="Y75" s="33">
        <v>484000</v>
      </c>
      <c r="Z75" s="33">
        <v>592000</v>
      </c>
      <c r="AA75" s="33">
        <v>621000</v>
      </c>
      <c r="AB75" s="33">
        <v>820000</v>
      </c>
    </row>
    <row r="76" spans="1:28" ht="15" customHeight="1" x14ac:dyDescent="0.25">
      <c r="A76" s="16" t="s">
        <v>22</v>
      </c>
      <c r="B76" s="33">
        <v>5800</v>
      </c>
      <c r="C76" s="33">
        <v>8000</v>
      </c>
      <c r="D76" s="33">
        <v>3000</v>
      </c>
      <c r="E76" s="33">
        <v>3000</v>
      </c>
      <c r="F76" s="33">
        <v>3000</v>
      </c>
      <c r="G76" s="33">
        <v>3000</v>
      </c>
      <c r="H76" s="33">
        <v>3000</v>
      </c>
      <c r="I76" s="33">
        <v>16000</v>
      </c>
      <c r="J76" s="33">
        <v>14000</v>
      </c>
      <c r="K76" s="33">
        <v>14000</v>
      </c>
      <c r="L76" s="33">
        <v>18000</v>
      </c>
      <c r="M76" s="33">
        <v>33000</v>
      </c>
      <c r="N76" s="33">
        <v>17000</v>
      </c>
      <c r="O76" s="33">
        <v>25000</v>
      </c>
      <c r="P76" s="33">
        <v>25000</v>
      </c>
      <c r="Q76" s="33">
        <v>19000</v>
      </c>
      <c r="R76" s="33">
        <v>15000</v>
      </c>
      <c r="S76" s="33">
        <v>35000</v>
      </c>
      <c r="T76" s="33">
        <v>19000</v>
      </c>
      <c r="U76" s="33">
        <v>7000</v>
      </c>
      <c r="V76" s="33">
        <v>13000</v>
      </c>
      <c r="W76" s="33">
        <v>13000</v>
      </c>
      <c r="X76" s="33">
        <v>16000</v>
      </c>
      <c r="Y76" s="33">
        <v>35000</v>
      </c>
      <c r="Z76" s="33">
        <v>24000</v>
      </c>
      <c r="AA76" s="33">
        <v>124000</v>
      </c>
      <c r="AB76" s="33">
        <v>7000</v>
      </c>
    </row>
    <row r="77" spans="1:28" ht="15" customHeight="1" x14ac:dyDescent="0.25">
      <c r="A77" s="16" t="s">
        <v>19</v>
      </c>
      <c r="B77" s="33">
        <v>532400</v>
      </c>
      <c r="C77" s="33">
        <v>560000</v>
      </c>
      <c r="D77" s="33">
        <v>305000</v>
      </c>
      <c r="E77" s="33">
        <v>255000</v>
      </c>
      <c r="F77" s="33">
        <v>255000</v>
      </c>
      <c r="G77" s="33">
        <v>23000</v>
      </c>
      <c r="H77" s="33">
        <v>23000</v>
      </c>
      <c r="I77" s="33">
        <v>178000</v>
      </c>
      <c r="J77" s="33">
        <v>183000</v>
      </c>
      <c r="K77" s="33">
        <v>183000</v>
      </c>
      <c r="L77" s="33">
        <v>61000</v>
      </c>
      <c r="M77" s="33">
        <v>76000</v>
      </c>
      <c r="N77" s="33">
        <v>0</v>
      </c>
      <c r="O77" s="33">
        <v>0</v>
      </c>
      <c r="P77" s="33">
        <v>0</v>
      </c>
      <c r="Q77" s="33">
        <v>0</v>
      </c>
      <c r="R77" s="33">
        <v>0</v>
      </c>
      <c r="S77" s="33">
        <v>0</v>
      </c>
      <c r="T77" s="33">
        <v>0</v>
      </c>
      <c r="U77" s="33">
        <v>44000</v>
      </c>
      <c r="V77" s="33">
        <v>111000</v>
      </c>
      <c r="W77" s="33">
        <v>110000</v>
      </c>
      <c r="X77" s="33">
        <v>209000</v>
      </c>
      <c r="Y77" s="33">
        <v>8000</v>
      </c>
      <c r="Z77" s="33">
        <v>7000</v>
      </c>
      <c r="AA77" s="33">
        <v>0</v>
      </c>
      <c r="AB77" s="33">
        <v>7000</v>
      </c>
    </row>
    <row r="78" spans="1:28" ht="15" customHeight="1" x14ac:dyDescent="0.25">
      <c r="A78" s="465" t="s">
        <v>18</v>
      </c>
      <c r="B78" s="469"/>
      <c r="C78" s="469"/>
      <c r="D78" s="469"/>
      <c r="E78" s="469"/>
      <c r="F78" s="469"/>
      <c r="G78" s="469"/>
      <c r="H78" s="469"/>
      <c r="I78" s="469"/>
      <c r="J78" s="469"/>
      <c r="K78" s="469"/>
      <c r="L78" s="469"/>
      <c r="M78" s="469"/>
      <c r="N78" s="469"/>
      <c r="O78" s="469"/>
      <c r="P78" s="469"/>
      <c r="Q78" s="469"/>
      <c r="R78" s="469"/>
      <c r="S78" s="469"/>
      <c r="T78" s="469"/>
      <c r="U78" s="469"/>
      <c r="V78" s="469"/>
      <c r="W78" s="469"/>
      <c r="X78" s="469"/>
      <c r="Y78" s="469"/>
      <c r="Z78" s="469"/>
      <c r="AA78" s="469"/>
      <c r="AB78" s="469"/>
    </row>
    <row r="79" spans="1:28" ht="15" customHeight="1" x14ac:dyDescent="0.25">
      <c r="A79" s="16" t="s">
        <v>22</v>
      </c>
      <c r="B79" s="33">
        <v>19600</v>
      </c>
      <c r="C79" s="33">
        <v>20000</v>
      </c>
      <c r="D79" s="33">
        <v>26000</v>
      </c>
      <c r="E79" s="33">
        <v>26000</v>
      </c>
      <c r="F79" s="33">
        <v>26000</v>
      </c>
      <c r="G79" s="33">
        <v>26000</v>
      </c>
      <c r="H79" s="33">
        <v>26000</v>
      </c>
      <c r="I79" s="33">
        <v>27000</v>
      </c>
      <c r="J79" s="33">
        <v>27000</v>
      </c>
      <c r="K79" s="33">
        <v>27000</v>
      </c>
      <c r="L79" s="33">
        <v>28000</v>
      </c>
      <c r="M79" s="33">
        <v>28000</v>
      </c>
      <c r="N79" s="33">
        <v>29000</v>
      </c>
      <c r="O79" s="33">
        <v>30000</v>
      </c>
      <c r="P79" s="33">
        <v>30000</v>
      </c>
      <c r="Q79" s="33">
        <v>31000</v>
      </c>
      <c r="R79" s="33">
        <v>31000</v>
      </c>
      <c r="S79" s="33">
        <v>32000</v>
      </c>
      <c r="T79" s="33">
        <v>26000</v>
      </c>
      <c r="U79" s="33">
        <v>26000</v>
      </c>
      <c r="V79" s="33">
        <v>27000</v>
      </c>
      <c r="W79" s="33">
        <v>27000</v>
      </c>
      <c r="X79" s="33">
        <v>28000</v>
      </c>
      <c r="Y79" s="33">
        <v>29000</v>
      </c>
      <c r="Z79" s="33">
        <v>29000</v>
      </c>
      <c r="AA79" s="33">
        <v>30000</v>
      </c>
      <c r="AB79" s="33">
        <v>31000</v>
      </c>
    </row>
    <row r="80" spans="1:28" ht="15" customHeight="1" x14ac:dyDescent="0.25">
      <c r="A80" s="16" t="s">
        <v>19</v>
      </c>
      <c r="B80" s="33">
        <v>217100</v>
      </c>
      <c r="C80" s="33">
        <v>299000</v>
      </c>
      <c r="D80" s="33">
        <v>351000</v>
      </c>
      <c r="E80" s="33">
        <v>297000</v>
      </c>
      <c r="F80" s="33">
        <v>297000</v>
      </c>
      <c r="G80" s="33">
        <v>371000</v>
      </c>
      <c r="H80" s="33">
        <v>201000</v>
      </c>
      <c r="I80" s="33">
        <v>142000</v>
      </c>
      <c r="J80" s="33">
        <v>147000</v>
      </c>
      <c r="K80" s="33">
        <v>147000</v>
      </c>
      <c r="L80" s="33">
        <v>29000</v>
      </c>
      <c r="M80" s="33">
        <v>53000</v>
      </c>
      <c r="N80" s="33">
        <v>57000</v>
      </c>
      <c r="O80" s="33">
        <v>45000</v>
      </c>
      <c r="P80" s="33">
        <v>45000</v>
      </c>
      <c r="Q80" s="33">
        <v>40000</v>
      </c>
      <c r="R80" s="33">
        <v>23000</v>
      </c>
      <c r="S80" s="33">
        <v>39000</v>
      </c>
      <c r="T80" s="33">
        <v>35000</v>
      </c>
      <c r="U80" s="33">
        <v>0</v>
      </c>
      <c r="V80" s="33">
        <v>0</v>
      </c>
      <c r="W80" s="33">
        <v>0</v>
      </c>
      <c r="X80" s="33">
        <v>27000</v>
      </c>
      <c r="Y80" s="33">
        <v>11000</v>
      </c>
      <c r="Z80" s="33">
        <v>25000</v>
      </c>
      <c r="AA80" s="33">
        <v>19000</v>
      </c>
      <c r="AB80" s="33">
        <v>18000</v>
      </c>
    </row>
    <row r="81" spans="1:28" ht="15" customHeight="1" x14ac:dyDescent="0.25">
      <c r="A81" s="465" t="s">
        <v>21</v>
      </c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  <c r="N81" s="469"/>
      <c r="O81" s="469"/>
      <c r="P81" s="469"/>
      <c r="Q81" s="469"/>
      <c r="R81" s="469"/>
      <c r="S81" s="469"/>
      <c r="T81" s="469"/>
      <c r="U81" s="469"/>
      <c r="V81" s="469"/>
      <c r="W81" s="469"/>
      <c r="X81" s="469"/>
      <c r="Y81" s="469"/>
      <c r="Z81" s="469"/>
      <c r="AA81" s="469"/>
      <c r="AB81" s="469"/>
    </row>
    <row r="82" spans="1:28" ht="15" customHeight="1" x14ac:dyDescent="0.25">
      <c r="A82" s="465" t="s">
        <v>20</v>
      </c>
      <c r="B82" s="469"/>
      <c r="C82" s="469"/>
      <c r="D82" s="469"/>
      <c r="E82" s="469"/>
      <c r="F82" s="469"/>
      <c r="G82" s="469"/>
      <c r="H82" s="469"/>
      <c r="I82" s="469"/>
      <c r="J82" s="469"/>
      <c r="K82" s="469"/>
      <c r="L82" s="469"/>
      <c r="M82" s="469"/>
      <c r="N82" s="469"/>
      <c r="O82" s="469"/>
      <c r="P82" s="469"/>
      <c r="Q82" s="469"/>
      <c r="R82" s="469"/>
      <c r="S82" s="469"/>
      <c r="T82" s="469"/>
      <c r="U82" s="469"/>
      <c r="V82" s="469"/>
      <c r="W82" s="469"/>
      <c r="X82" s="469"/>
      <c r="Y82" s="469"/>
      <c r="Z82" s="469"/>
      <c r="AA82" s="469"/>
      <c r="AB82" s="469"/>
    </row>
    <row r="83" spans="1:28" ht="15" customHeight="1" x14ac:dyDescent="0.25">
      <c r="A83" s="16" t="s">
        <v>17</v>
      </c>
      <c r="B83" s="33">
        <v>1878700</v>
      </c>
      <c r="C83" s="33">
        <v>1937000</v>
      </c>
      <c r="D83" s="33">
        <v>1375000</v>
      </c>
      <c r="E83" s="33">
        <v>1244000</v>
      </c>
      <c r="F83" s="33">
        <v>1244000</v>
      </c>
      <c r="G83" s="33">
        <v>597000</v>
      </c>
      <c r="H83" s="33">
        <v>531000</v>
      </c>
      <c r="I83" s="33">
        <v>1315000</v>
      </c>
      <c r="J83" s="33">
        <v>1229000</v>
      </c>
      <c r="K83" s="33">
        <v>1229000</v>
      </c>
      <c r="L83" s="33">
        <v>1074000</v>
      </c>
      <c r="M83" s="33">
        <v>1133000</v>
      </c>
      <c r="N83" s="33">
        <v>690000</v>
      </c>
      <c r="O83" s="33">
        <v>783000</v>
      </c>
      <c r="P83" s="33">
        <v>783000</v>
      </c>
      <c r="Q83" s="33">
        <v>1160000</v>
      </c>
      <c r="R83" s="33">
        <v>1488000</v>
      </c>
      <c r="S83" s="33">
        <v>1611000</v>
      </c>
      <c r="T83" s="33">
        <v>1409000</v>
      </c>
      <c r="U83" s="33">
        <v>1782000</v>
      </c>
      <c r="V83" s="33">
        <v>1661000</v>
      </c>
      <c r="W83" s="33">
        <v>1802000</v>
      </c>
      <c r="X83" s="33">
        <v>1692000</v>
      </c>
      <c r="Y83" s="33">
        <v>1085000</v>
      </c>
      <c r="Z83" s="33">
        <v>839000</v>
      </c>
      <c r="AA83" s="33">
        <v>904000</v>
      </c>
      <c r="AB83" s="33">
        <v>1132000</v>
      </c>
    </row>
    <row r="84" spans="1:28" ht="15" customHeight="1" x14ac:dyDescent="0.25">
      <c r="A84" s="16" t="s">
        <v>19</v>
      </c>
      <c r="B84" s="33">
        <v>2400</v>
      </c>
      <c r="C84" s="33">
        <v>2000</v>
      </c>
      <c r="D84" s="33" t="s">
        <v>886</v>
      </c>
      <c r="E84" s="33">
        <v>0</v>
      </c>
      <c r="F84" s="33">
        <v>0</v>
      </c>
      <c r="G84" s="33">
        <v>2000</v>
      </c>
      <c r="H84" s="33">
        <v>8000</v>
      </c>
      <c r="I84" s="33">
        <v>9000</v>
      </c>
      <c r="J84" s="33">
        <v>24000</v>
      </c>
      <c r="K84" s="33">
        <v>24000</v>
      </c>
      <c r="L84" s="33">
        <v>24000</v>
      </c>
      <c r="M84" s="33">
        <v>48000</v>
      </c>
      <c r="N84" s="33">
        <v>31000</v>
      </c>
      <c r="O84" s="33">
        <v>55000</v>
      </c>
      <c r="P84" s="33">
        <v>55000</v>
      </c>
      <c r="Q84" s="33">
        <v>58000</v>
      </c>
      <c r="R84" s="33">
        <v>117000</v>
      </c>
      <c r="S84" s="33">
        <v>56000</v>
      </c>
      <c r="T84" s="33">
        <v>103000</v>
      </c>
      <c r="U84" s="33">
        <v>23000</v>
      </c>
      <c r="V84" s="33">
        <v>34000</v>
      </c>
      <c r="W84" s="33">
        <v>10000</v>
      </c>
      <c r="X84" s="33">
        <v>26000</v>
      </c>
      <c r="Y84" s="33">
        <v>11000</v>
      </c>
      <c r="Z84" s="33">
        <v>38000</v>
      </c>
      <c r="AA84" s="33">
        <v>24000</v>
      </c>
      <c r="AB84" s="33">
        <v>41000</v>
      </c>
    </row>
    <row r="85" spans="1:28" ht="15" customHeight="1" x14ac:dyDescent="0.25">
      <c r="A85" s="465" t="s">
        <v>18</v>
      </c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  <c r="N85" s="469"/>
      <c r="O85" s="469"/>
      <c r="P85" s="469"/>
      <c r="Q85" s="469"/>
      <c r="R85" s="469"/>
      <c r="S85" s="469"/>
      <c r="T85" s="469"/>
      <c r="U85" s="469"/>
      <c r="V85" s="469"/>
      <c r="W85" s="469"/>
      <c r="X85" s="469"/>
      <c r="Y85" s="469"/>
      <c r="Z85" s="469"/>
      <c r="AA85" s="469"/>
      <c r="AB85" s="469"/>
    </row>
    <row r="86" spans="1:28" ht="15" customHeight="1" x14ac:dyDescent="0.25">
      <c r="A86" s="16" t="s">
        <v>17</v>
      </c>
      <c r="B86" s="33">
        <v>3729400</v>
      </c>
      <c r="C86" s="33">
        <v>3802000</v>
      </c>
      <c r="D86" s="33">
        <v>4295000</v>
      </c>
      <c r="E86" s="33">
        <v>4220000</v>
      </c>
      <c r="F86" s="33">
        <v>4220000</v>
      </c>
      <c r="G86" s="33">
        <v>4772000</v>
      </c>
      <c r="H86" s="33">
        <v>4761000</v>
      </c>
      <c r="I86" s="33">
        <v>4399000</v>
      </c>
      <c r="J86" s="33">
        <v>5477000</v>
      </c>
      <c r="K86" s="33">
        <v>5477000</v>
      </c>
      <c r="L86" s="33">
        <v>5369000</v>
      </c>
      <c r="M86" s="33">
        <v>6754000</v>
      </c>
      <c r="N86" s="33">
        <v>6978000</v>
      </c>
      <c r="O86" s="33">
        <v>6709000</v>
      </c>
      <c r="P86" s="33">
        <v>6709000</v>
      </c>
      <c r="Q86" s="33">
        <v>6292000</v>
      </c>
      <c r="R86" s="33">
        <v>6401000</v>
      </c>
      <c r="S86" s="33">
        <v>6158000</v>
      </c>
      <c r="T86" s="33">
        <v>6728000</v>
      </c>
      <c r="U86" s="33">
        <v>7056000</v>
      </c>
      <c r="V86" s="33">
        <v>6781000</v>
      </c>
      <c r="W86" s="33">
        <v>6483000</v>
      </c>
      <c r="X86" s="33">
        <v>7136000</v>
      </c>
      <c r="Y86" s="33">
        <v>7093000</v>
      </c>
      <c r="Z86" s="33">
        <v>7593000</v>
      </c>
      <c r="AA86" s="33">
        <v>7857000</v>
      </c>
      <c r="AB86" s="33">
        <v>7472000</v>
      </c>
    </row>
    <row r="87" spans="1:28" ht="15" customHeight="1" x14ac:dyDescent="0.25">
      <c r="A87" s="16" t="s">
        <v>16</v>
      </c>
      <c r="B87" s="33">
        <v>0</v>
      </c>
      <c r="C87" s="33">
        <v>0</v>
      </c>
      <c r="D87" s="33" t="s">
        <v>886</v>
      </c>
      <c r="E87" s="33">
        <v>11000</v>
      </c>
      <c r="F87" s="33">
        <v>11000</v>
      </c>
      <c r="G87" s="33">
        <v>0</v>
      </c>
      <c r="H87" s="33">
        <v>36000</v>
      </c>
      <c r="I87" s="33">
        <v>0</v>
      </c>
      <c r="J87" s="33">
        <v>5000</v>
      </c>
      <c r="K87" s="33">
        <v>5000</v>
      </c>
      <c r="L87" s="33">
        <v>155000</v>
      </c>
      <c r="M87" s="33">
        <v>79000</v>
      </c>
      <c r="N87" s="33">
        <v>75000</v>
      </c>
      <c r="O87" s="33">
        <v>90000</v>
      </c>
      <c r="P87" s="33">
        <v>90000</v>
      </c>
      <c r="Q87" s="33">
        <v>79000</v>
      </c>
      <c r="R87" s="33">
        <v>226000</v>
      </c>
      <c r="S87" s="33">
        <v>185000</v>
      </c>
      <c r="T87" s="33">
        <v>183000</v>
      </c>
      <c r="U87" s="33">
        <v>175000</v>
      </c>
      <c r="V87" s="33">
        <v>112000</v>
      </c>
      <c r="W87" s="33">
        <v>53000</v>
      </c>
      <c r="X87" s="33">
        <v>97000</v>
      </c>
      <c r="Y87" s="33">
        <v>84000</v>
      </c>
      <c r="Z87" s="33">
        <v>58000</v>
      </c>
      <c r="AA87" s="33">
        <v>88000</v>
      </c>
      <c r="AB87" s="33">
        <v>98000</v>
      </c>
    </row>
    <row r="88" spans="1:28" ht="15" customHeight="1" x14ac:dyDescent="0.25">
      <c r="A88" s="456" t="s">
        <v>15</v>
      </c>
      <c r="B88" s="466">
        <v>4861000</v>
      </c>
      <c r="C88" s="466">
        <v>4882000</v>
      </c>
      <c r="D88" s="466">
        <v>5014000</v>
      </c>
      <c r="E88" s="466">
        <v>4923000</v>
      </c>
      <c r="F88" s="466">
        <v>4923000</v>
      </c>
      <c r="G88" s="466">
        <v>4977000</v>
      </c>
      <c r="H88" s="466">
        <v>5112000</v>
      </c>
      <c r="I88" s="466">
        <v>5403000</v>
      </c>
      <c r="J88" s="466">
        <v>6405000</v>
      </c>
      <c r="K88" s="466">
        <v>6405000</v>
      </c>
      <c r="L88" s="466">
        <v>6532000</v>
      </c>
      <c r="M88" s="466">
        <v>7885000</v>
      </c>
      <c r="N88" s="466">
        <v>7717000</v>
      </c>
      <c r="O88" s="466">
        <v>7592000</v>
      </c>
      <c r="P88" s="466">
        <v>7592000</v>
      </c>
      <c r="Q88" s="466">
        <v>7549000</v>
      </c>
      <c r="R88" s="466">
        <v>8209000</v>
      </c>
      <c r="S88" s="466">
        <v>7971000</v>
      </c>
      <c r="T88" s="466">
        <v>8388000</v>
      </c>
      <c r="U88" s="466">
        <v>8992000</v>
      </c>
      <c r="V88" s="466">
        <v>8477000</v>
      </c>
      <c r="W88" s="466">
        <v>8238000</v>
      </c>
      <c r="X88" s="466">
        <v>8715000</v>
      </c>
      <c r="Y88" s="466">
        <v>8254000</v>
      </c>
      <c r="Z88" s="466">
        <v>8496000</v>
      </c>
      <c r="AA88" s="466">
        <v>8854000</v>
      </c>
      <c r="AB88" s="466">
        <v>8718000</v>
      </c>
    </row>
    <row r="89" spans="1:28" ht="15" customHeight="1" x14ac:dyDescent="0.25">
      <c r="A89" s="456" t="s">
        <v>14</v>
      </c>
      <c r="B89" s="466">
        <v>4221300</v>
      </c>
      <c r="C89" s="466">
        <v>4090000</v>
      </c>
      <c r="D89" s="466">
        <v>3791000</v>
      </c>
      <c r="E89" s="466">
        <v>4166000</v>
      </c>
      <c r="F89" s="466">
        <v>4166000</v>
      </c>
      <c r="G89" s="466">
        <v>4572000</v>
      </c>
      <c r="H89" s="466">
        <v>4796000</v>
      </c>
      <c r="I89" s="466">
        <v>5045000</v>
      </c>
      <c r="J89" s="466">
        <v>5691000</v>
      </c>
      <c r="K89" s="466">
        <v>5691000</v>
      </c>
      <c r="L89" s="466">
        <v>5964000</v>
      </c>
      <c r="M89" s="466">
        <v>6393000</v>
      </c>
      <c r="N89" s="466">
        <v>6430000</v>
      </c>
      <c r="O89" s="466">
        <v>6630000</v>
      </c>
      <c r="P89" s="466">
        <v>6630000</v>
      </c>
      <c r="Q89" s="466">
        <v>6974000</v>
      </c>
      <c r="R89" s="466">
        <v>7262000</v>
      </c>
      <c r="S89" s="466">
        <v>7454000</v>
      </c>
      <c r="T89" s="466">
        <v>7605000</v>
      </c>
      <c r="U89" s="466">
        <v>7659000</v>
      </c>
      <c r="V89" s="466">
        <v>7851000</v>
      </c>
      <c r="W89" s="466">
        <v>7923000</v>
      </c>
      <c r="X89" s="466">
        <v>7718000</v>
      </c>
      <c r="Y89" s="466">
        <v>7706000</v>
      </c>
      <c r="Z89" s="466">
        <v>7851000</v>
      </c>
      <c r="AA89" s="466">
        <v>8079000</v>
      </c>
      <c r="AB89" s="466">
        <v>7860000</v>
      </c>
    </row>
    <row r="90" spans="1:28" ht="15" customHeight="1" x14ac:dyDescent="0.25">
      <c r="A90" s="309"/>
      <c r="B90" s="314"/>
      <c r="C90" s="314"/>
      <c r="D90" s="314"/>
      <c r="E90" s="314"/>
      <c r="F90" s="314"/>
      <c r="G90" s="314"/>
      <c r="H90" s="314"/>
      <c r="I90" s="314"/>
      <c r="J90" s="314"/>
      <c r="K90" s="314"/>
      <c r="L90" s="314"/>
      <c r="M90" s="314"/>
      <c r="N90" s="314"/>
      <c r="O90" s="314"/>
      <c r="P90" s="314"/>
      <c r="Q90" s="314"/>
      <c r="R90" s="314"/>
      <c r="S90" s="314"/>
      <c r="T90" s="314"/>
      <c r="U90" s="314"/>
      <c r="V90" s="314"/>
      <c r="W90" s="314"/>
      <c r="X90" s="314"/>
      <c r="Y90" s="314"/>
      <c r="Z90" s="314"/>
      <c r="AA90" s="314"/>
      <c r="AB90" s="314"/>
    </row>
    <row r="91" spans="1:28" ht="15" hidden="1" customHeight="1" x14ac:dyDescent="0.25">
      <c r="A91" s="309"/>
      <c r="B91" s="314"/>
      <c r="C91" s="314"/>
      <c r="D91" s="314"/>
      <c r="E91" s="314"/>
      <c r="F91" s="314"/>
      <c r="G91" s="314"/>
      <c r="H91" s="314"/>
      <c r="I91" s="314"/>
      <c r="J91" s="314"/>
      <c r="K91" s="314"/>
      <c r="L91" s="314">
        <v>0</v>
      </c>
      <c r="M91" s="314"/>
      <c r="N91" s="314"/>
      <c r="O91" s="314"/>
      <c r="P91" s="314"/>
      <c r="Q91" s="314"/>
      <c r="R91" s="314"/>
      <c r="S91" s="314"/>
      <c r="T91" s="314"/>
      <c r="U91" s="314"/>
      <c r="V91" s="314"/>
      <c r="W91" s="314"/>
      <c r="X91" s="314"/>
      <c r="Y91" s="314"/>
      <c r="Z91" s="314"/>
      <c r="AA91" s="314"/>
      <c r="AB91" s="314"/>
    </row>
    <row r="92" spans="1:28" ht="15" hidden="1" customHeight="1" x14ac:dyDescent="0.25">
      <c r="A92" s="309"/>
      <c r="B92" s="314"/>
      <c r="C92" s="314"/>
      <c r="D92" s="314"/>
      <c r="E92" s="314"/>
      <c r="F92" s="314"/>
      <c r="G92" s="314"/>
      <c r="H92" s="314"/>
      <c r="I92" s="314"/>
      <c r="J92" s="314"/>
      <c r="K92" s="314"/>
      <c r="L92" s="314">
        <v>-1000</v>
      </c>
      <c r="M92" s="314"/>
      <c r="N92" s="314"/>
      <c r="O92" s="314"/>
      <c r="P92" s="314"/>
      <c r="Q92" s="314"/>
      <c r="R92" s="314"/>
      <c r="S92" s="314"/>
      <c r="T92" s="314"/>
      <c r="U92" s="314"/>
      <c r="V92" s="314"/>
      <c r="W92" s="314"/>
      <c r="X92" s="314"/>
      <c r="Y92" s="314"/>
      <c r="Z92" s="314"/>
      <c r="AA92" s="314"/>
      <c r="AB92" s="314"/>
    </row>
    <row r="93" spans="1:28" ht="15" hidden="1" customHeight="1" x14ac:dyDescent="0.25">
      <c r="A93" s="309"/>
      <c r="B93" s="314"/>
      <c r="C93" s="314"/>
      <c r="D93" s="314"/>
      <c r="E93" s="314"/>
      <c r="F93" s="314"/>
      <c r="G93" s="314"/>
      <c r="H93" s="314"/>
      <c r="I93" s="314"/>
      <c r="J93" s="314"/>
      <c r="K93" s="314"/>
      <c r="L93" s="314">
        <v>0</v>
      </c>
      <c r="M93" s="314"/>
      <c r="N93" s="314"/>
      <c r="O93" s="314"/>
      <c r="P93" s="314"/>
      <c r="Q93" s="314"/>
      <c r="R93" s="314"/>
      <c r="S93" s="314"/>
      <c r="T93" s="314"/>
      <c r="U93" s="314"/>
      <c r="V93" s="314"/>
      <c r="W93" s="314"/>
      <c r="X93" s="314"/>
      <c r="Y93" s="314"/>
      <c r="Z93" s="314"/>
      <c r="AA93" s="314"/>
      <c r="AB93" s="314"/>
    </row>
    <row r="94" spans="1:28" ht="15" hidden="1" customHeight="1" x14ac:dyDescent="0.25">
      <c r="A94" s="309"/>
      <c r="B94" s="314"/>
      <c r="C94" s="314"/>
      <c r="D94" s="314"/>
      <c r="E94" s="314"/>
      <c r="F94" s="314"/>
      <c r="G94" s="314"/>
      <c r="H94" s="314"/>
      <c r="I94" s="314"/>
      <c r="J94" s="314"/>
      <c r="K94" s="314"/>
      <c r="L94" s="314">
        <v>-13000</v>
      </c>
      <c r="M94" s="314"/>
      <c r="N94" s="314"/>
      <c r="O94" s="314"/>
      <c r="P94" s="314"/>
      <c r="Q94" s="314"/>
      <c r="R94" s="314"/>
      <c r="S94" s="314"/>
      <c r="T94" s="314"/>
      <c r="U94" s="314"/>
      <c r="V94" s="314"/>
      <c r="W94" s="314"/>
      <c r="X94" s="314"/>
      <c r="Y94" s="314"/>
      <c r="Z94" s="314"/>
      <c r="AA94" s="314"/>
      <c r="AB94" s="314"/>
    </row>
    <row r="95" spans="1:28" ht="15" hidden="1" customHeight="1" x14ac:dyDescent="0.25">
      <c r="A95" s="309"/>
      <c r="B95" s="314"/>
      <c r="C95" s="314"/>
      <c r="D95" s="314"/>
      <c r="E95" s="314"/>
      <c r="F95" s="314"/>
      <c r="G95" s="314"/>
      <c r="H95" s="314"/>
      <c r="I95" s="314"/>
      <c r="J95" s="314"/>
      <c r="K95" s="314"/>
      <c r="L95" s="314">
        <v>0</v>
      </c>
      <c r="M95" s="314"/>
      <c r="N95" s="314"/>
      <c r="O95" s="314"/>
      <c r="P95" s="314"/>
      <c r="Q95" s="314"/>
      <c r="R95" s="314"/>
      <c r="S95" s="314"/>
      <c r="T95" s="314"/>
      <c r="U95" s="314"/>
      <c r="V95" s="314"/>
      <c r="W95" s="314"/>
      <c r="X95" s="314"/>
      <c r="Y95" s="314"/>
      <c r="Z95" s="314"/>
      <c r="AA95" s="314"/>
      <c r="AB95" s="314"/>
    </row>
    <row r="96" spans="1:28" ht="15" hidden="1" customHeight="1" x14ac:dyDescent="0.25">
      <c r="A96" s="309"/>
      <c r="B96" s="314"/>
      <c r="C96" s="314"/>
      <c r="D96" s="314"/>
      <c r="E96" s="314"/>
      <c r="F96" s="314"/>
      <c r="G96" s="314"/>
      <c r="H96" s="314"/>
      <c r="I96" s="314"/>
      <c r="J96" s="314"/>
      <c r="K96" s="314"/>
      <c r="L96" s="314">
        <v>-6000</v>
      </c>
      <c r="M96" s="314"/>
      <c r="N96" s="314"/>
      <c r="O96" s="314"/>
      <c r="P96" s="314"/>
      <c r="Q96" s="314"/>
      <c r="R96" s="314"/>
      <c r="S96" s="314"/>
      <c r="T96" s="314"/>
      <c r="U96" s="314"/>
      <c r="V96" s="314"/>
      <c r="W96" s="314"/>
      <c r="X96" s="314"/>
      <c r="Y96" s="314"/>
      <c r="Z96" s="314"/>
      <c r="AA96" s="314"/>
      <c r="AB96" s="314"/>
    </row>
    <row r="97" spans="1:28" ht="15" hidden="1" customHeight="1" x14ac:dyDescent="0.25">
      <c r="A97" s="12"/>
      <c r="B97" s="8"/>
      <c r="C97" s="8"/>
      <c r="D97" s="8"/>
      <c r="E97" s="8"/>
      <c r="F97" s="8"/>
      <c r="G97" s="8"/>
      <c r="H97" s="8"/>
      <c r="I97" s="8"/>
      <c r="J97" s="8"/>
      <c r="K97" s="8"/>
      <c r="L97" s="8">
        <v>-169000</v>
      </c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</row>
    <row r="98" spans="1:28" ht="15" hidden="1" customHeight="1" x14ac:dyDescent="0.25">
      <c r="A98" s="12"/>
      <c r="B98" s="8"/>
      <c r="C98" s="8"/>
      <c r="D98" s="8"/>
      <c r="E98" s="8"/>
      <c r="F98" s="8"/>
      <c r="G98" s="8"/>
      <c r="H98" s="8"/>
      <c r="I98" s="8"/>
      <c r="J98" s="8"/>
      <c r="K98" s="8"/>
      <c r="L98" s="8">
        <v>-4000</v>
      </c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</row>
    <row r="99" spans="1:28" ht="15" hidden="1" customHeight="1" x14ac:dyDescent="0.25">
      <c r="L99" s="317">
        <v>331000</v>
      </c>
    </row>
    <row r="100" spans="1:28" ht="15" hidden="1" customHeight="1" x14ac:dyDescent="0.25">
      <c r="A100" s="322"/>
      <c r="L100" s="317">
        <v>-377000</v>
      </c>
    </row>
    <row r="101" spans="1:28" ht="15" hidden="1" customHeight="1" x14ac:dyDescent="0.25">
      <c r="L101" s="317">
        <v>12000</v>
      </c>
    </row>
    <row r="102" spans="1:28" ht="0" hidden="1" customHeight="1" x14ac:dyDescent="0.25">
      <c r="L102" s="317">
        <v>-6000</v>
      </c>
    </row>
    <row r="103" spans="1:28" ht="0" hidden="1" customHeight="1" x14ac:dyDescent="0.25">
      <c r="L103" s="317">
        <v>1000</v>
      </c>
    </row>
    <row r="104" spans="1:28" ht="0" hidden="1" customHeight="1" x14ac:dyDescent="0.25">
      <c r="L104" s="317">
        <v>-43000</v>
      </c>
    </row>
    <row r="105" spans="1:28" ht="0" hidden="1" customHeight="1" x14ac:dyDescent="0.25">
      <c r="L105" s="317">
        <v>-157000</v>
      </c>
    </row>
    <row r="106" spans="1:28" ht="0" hidden="1" customHeight="1" x14ac:dyDescent="0.25">
      <c r="L106" s="317">
        <v>122000</v>
      </c>
    </row>
    <row r="108" spans="1:28" ht="0" hidden="1" customHeight="1" x14ac:dyDescent="0.25">
      <c r="L108" s="317">
        <v>-10000</v>
      </c>
    </row>
    <row r="109" spans="1:28" ht="0" hidden="1" customHeight="1" x14ac:dyDescent="0.25">
      <c r="L109" s="317">
        <v>-29000</v>
      </c>
    </row>
    <row r="110" spans="1:28" ht="0" hidden="1" customHeight="1" x14ac:dyDescent="0.25">
      <c r="L110" s="317">
        <v>-39000</v>
      </c>
    </row>
    <row r="111" spans="1:28" ht="0" hidden="1" customHeight="1" x14ac:dyDescent="0.25">
      <c r="L111" s="317">
        <v>83000</v>
      </c>
    </row>
    <row r="112" spans="1:28" ht="0" hidden="1" customHeight="1" x14ac:dyDescent="0.25">
      <c r="L112" s="317">
        <v>75000</v>
      </c>
    </row>
    <row r="113" spans="1:12" ht="0" hidden="1" customHeight="1" x14ac:dyDescent="0.25">
      <c r="A113" s="317"/>
      <c r="L113" s="317">
        <v>8000</v>
      </c>
    </row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A7CB6-B597-4D56-81D0-002837D2B540}">
  <sheetPr>
    <tabColor rgb="FF0792E5"/>
  </sheetPr>
  <dimension ref="A1:AU74"/>
  <sheetViews>
    <sheetView showGridLines="0" zoomScale="80" zoomScaleNormal="80" workbookViewId="0">
      <pane xSplit="1" ySplit="2" topLeftCell="R3" activePane="bottomRight" state="frozen"/>
      <selection activeCell="V86" sqref="V86"/>
      <selection pane="topRight" activeCell="V86" sqref="V86"/>
      <selection pane="bottomLeft" activeCell="V86" sqref="V86"/>
      <selection pane="bottomRight"/>
    </sheetView>
  </sheetViews>
  <sheetFormatPr defaultColWidth="0" defaultRowHeight="0" customHeight="1" zeroHeight="1" x14ac:dyDescent="0.2"/>
  <cols>
    <col min="1" max="1" width="95.28515625" style="34" bestFit="1" customWidth="1"/>
    <col min="2" max="4" width="12.7109375" style="325" customWidth="1"/>
    <col min="5" max="28" width="12.28515625" style="325" customWidth="1"/>
    <col min="29" max="29" width="12.28515625" style="34" customWidth="1"/>
    <col min="30" max="32" width="10.85546875" style="34" hidden="1" customWidth="1"/>
    <col min="33" max="36" width="9.140625" style="34" hidden="1" customWidth="1"/>
    <col min="37" max="37" width="10.85546875" style="34" hidden="1" customWidth="1"/>
    <col min="38" max="41" width="9.140625" style="34" hidden="1" customWidth="1"/>
    <col min="42" max="42" width="10.85546875" style="34" hidden="1" customWidth="1"/>
    <col min="43" max="46" width="9.140625" style="34" hidden="1" customWidth="1"/>
    <col min="47" max="47" width="10.85546875" style="34" hidden="1" customWidth="1"/>
    <col min="48" max="16384" width="9.140625" style="34" hidden="1"/>
  </cols>
  <sheetData>
    <row r="1" spans="1:28" ht="15" customHeight="1" x14ac:dyDescent="0.2">
      <c r="A1" s="9"/>
      <c r="B1" s="304"/>
      <c r="C1" s="304"/>
      <c r="D1" s="304"/>
      <c r="E1" s="186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</row>
    <row r="2" spans="1:28" ht="15" customHeight="1" x14ac:dyDescent="0.2">
      <c r="A2" s="460" t="s">
        <v>844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</row>
    <row r="3" spans="1:28" ht="15" customHeight="1" x14ac:dyDescent="0.2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</row>
    <row r="4" spans="1:28" ht="15" customHeight="1" x14ac:dyDescent="0.2">
      <c r="A4" s="474" t="s">
        <v>1129</v>
      </c>
      <c r="B4" s="484">
        <v>38800</v>
      </c>
      <c r="C4" s="484">
        <v>35000</v>
      </c>
      <c r="D4" s="484">
        <v>138000</v>
      </c>
      <c r="E4" s="484">
        <v>217000</v>
      </c>
      <c r="F4" s="484">
        <v>217000</v>
      </c>
      <c r="G4" s="484">
        <v>100000</v>
      </c>
      <c r="H4" s="484">
        <v>257000</v>
      </c>
      <c r="I4" s="484">
        <v>353000</v>
      </c>
      <c r="J4" s="484">
        <v>376000</v>
      </c>
      <c r="K4" s="484">
        <v>376000</v>
      </c>
      <c r="L4" s="484">
        <v>83000</v>
      </c>
      <c r="M4" s="484">
        <v>97000</v>
      </c>
      <c r="N4" s="484">
        <v>60000</v>
      </c>
      <c r="O4" s="484">
        <v>157000</v>
      </c>
      <c r="P4" s="484">
        <v>157000</v>
      </c>
      <c r="Q4" s="484">
        <v>41000</v>
      </c>
      <c r="R4" s="484">
        <v>18000</v>
      </c>
      <c r="S4" s="485">
        <v>-35000</v>
      </c>
      <c r="T4" s="485">
        <v>6000</v>
      </c>
      <c r="U4" s="485">
        <v>51000</v>
      </c>
      <c r="V4" s="485">
        <v>17000</v>
      </c>
      <c r="W4" s="485">
        <v>-20000</v>
      </c>
      <c r="X4" s="485">
        <v>94000</v>
      </c>
      <c r="Y4" s="485">
        <v>78000</v>
      </c>
      <c r="Z4" s="485">
        <v>483000</v>
      </c>
      <c r="AA4" s="485">
        <v>488000</v>
      </c>
      <c r="AB4" s="485">
        <v>659000</v>
      </c>
    </row>
    <row r="5" spans="1:28" ht="15" customHeight="1" x14ac:dyDescent="0.2">
      <c r="A5" s="465" t="s">
        <v>143</v>
      </c>
      <c r="B5" s="477"/>
      <c r="C5" s="477"/>
      <c r="D5" s="477"/>
      <c r="E5" s="477"/>
      <c r="F5" s="477"/>
      <c r="G5" s="477"/>
      <c r="H5" s="477"/>
      <c r="I5" s="477"/>
      <c r="J5" s="477"/>
      <c r="K5" s="477"/>
      <c r="L5" s="477"/>
      <c r="M5" s="477"/>
      <c r="N5" s="477"/>
      <c r="O5" s="477"/>
      <c r="P5" s="477"/>
      <c r="Q5" s="477"/>
      <c r="R5" s="477"/>
      <c r="S5" s="477"/>
      <c r="T5" s="477"/>
      <c r="U5" s="477"/>
      <c r="V5" s="477"/>
      <c r="W5" s="477"/>
      <c r="X5" s="477"/>
      <c r="Y5" s="477"/>
      <c r="Z5" s="477"/>
      <c r="AA5" s="477"/>
      <c r="AB5" s="477"/>
    </row>
    <row r="6" spans="1:28" ht="15" customHeight="1" x14ac:dyDescent="0.2">
      <c r="A6" s="34" t="s">
        <v>142</v>
      </c>
      <c r="B6" s="33">
        <v>69000</v>
      </c>
      <c r="C6" s="33">
        <v>140000</v>
      </c>
      <c r="D6" s="33">
        <v>216000</v>
      </c>
      <c r="E6" s="33">
        <v>295000</v>
      </c>
      <c r="F6" s="33">
        <v>295000</v>
      </c>
      <c r="G6" s="33">
        <v>78000</v>
      </c>
      <c r="H6" s="33">
        <v>169000</v>
      </c>
      <c r="I6" s="33">
        <v>255000</v>
      </c>
      <c r="J6" s="33">
        <v>350000</v>
      </c>
      <c r="K6" s="33">
        <v>350000</v>
      </c>
      <c r="L6" s="33">
        <v>87000</v>
      </c>
      <c r="M6" s="33">
        <v>176000</v>
      </c>
      <c r="N6" s="33">
        <v>270000</v>
      </c>
      <c r="O6" s="33">
        <v>367000</v>
      </c>
      <c r="P6" s="33">
        <v>367000</v>
      </c>
      <c r="Q6" s="33">
        <v>99000</v>
      </c>
      <c r="R6" s="33">
        <v>197000</v>
      </c>
      <c r="S6" s="33">
        <v>302000</v>
      </c>
      <c r="T6" s="33">
        <v>413000</v>
      </c>
      <c r="U6" s="33">
        <v>106000</v>
      </c>
      <c r="V6" s="33">
        <v>212000</v>
      </c>
      <c r="W6" s="33">
        <v>319000</v>
      </c>
      <c r="X6" s="33">
        <v>431000</v>
      </c>
      <c r="Y6" s="33">
        <v>114000</v>
      </c>
      <c r="Z6" s="33">
        <v>229000</v>
      </c>
      <c r="AA6" s="33">
        <v>346000</v>
      </c>
      <c r="AB6" s="33">
        <v>466000</v>
      </c>
    </row>
    <row r="7" spans="1:28" ht="15" customHeight="1" x14ac:dyDescent="0.2">
      <c r="A7" s="34" t="s">
        <v>141</v>
      </c>
      <c r="B7" s="33">
        <v>4800</v>
      </c>
      <c r="C7" s="33">
        <v>10000</v>
      </c>
      <c r="D7" s="33">
        <v>15000</v>
      </c>
      <c r="E7" s="33">
        <v>33000</v>
      </c>
      <c r="F7" s="33">
        <v>33000</v>
      </c>
      <c r="G7" s="33">
        <v>5000</v>
      </c>
      <c r="H7" s="33">
        <v>2000</v>
      </c>
      <c r="I7" s="33">
        <v>6000</v>
      </c>
      <c r="J7" s="33">
        <v>31000</v>
      </c>
      <c r="K7" s="33">
        <v>31000</v>
      </c>
      <c r="L7" s="33">
        <v>16000</v>
      </c>
      <c r="M7" s="33">
        <v>22000</v>
      </c>
      <c r="N7" s="33">
        <v>29000</v>
      </c>
      <c r="O7" s="33">
        <v>47000</v>
      </c>
      <c r="P7" s="33">
        <v>47000</v>
      </c>
      <c r="Q7" s="33">
        <v>4000</v>
      </c>
      <c r="R7" s="33">
        <v>9000</v>
      </c>
      <c r="S7" s="33">
        <v>10000</v>
      </c>
      <c r="T7" s="33">
        <v>30000</v>
      </c>
      <c r="U7" s="33">
        <v>2000</v>
      </c>
      <c r="V7" s="33">
        <v>12000</v>
      </c>
      <c r="W7" s="33">
        <v>47000</v>
      </c>
      <c r="X7" s="33">
        <v>88000</v>
      </c>
      <c r="Y7" s="33">
        <v>4000</v>
      </c>
      <c r="Z7" s="33">
        <v>8000</v>
      </c>
      <c r="AA7" s="33">
        <v>17000</v>
      </c>
      <c r="AB7" s="33">
        <v>49000</v>
      </c>
    </row>
    <row r="8" spans="1:28" ht="15" customHeight="1" x14ac:dyDescent="0.2">
      <c r="A8" s="34" t="s">
        <v>84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</row>
    <row r="9" spans="1:28" ht="15" customHeight="1" x14ac:dyDescent="0.2">
      <c r="A9" s="34" t="s">
        <v>138</v>
      </c>
      <c r="B9" s="33">
        <v>15100</v>
      </c>
      <c r="C9" s="33">
        <v>14000</v>
      </c>
      <c r="D9" s="33">
        <v>45000</v>
      </c>
      <c r="E9" s="33">
        <v>66000</v>
      </c>
      <c r="F9" s="33">
        <v>66000</v>
      </c>
      <c r="G9" s="33">
        <v>34000</v>
      </c>
      <c r="H9" s="33">
        <v>90000</v>
      </c>
      <c r="I9" s="33">
        <v>127000</v>
      </c>
      <c r="J9" s="33">
        <v>130000</v>
      </c>
      <c r="K9" s="33">
        <v>130000</v>
      </c>
      <c r="L9" s="33">
        <v>39000</v>
      </c>
      <c r="M9" s="33">
        <v>56000</v>
      </c>
      <c r="N9" s="33">
        <v>36000</v>
      </c>
      <c r="O9" s="33">
        <v>66000</v>
      </c>
      <c r="P9" s="33">
        <v>66000</v>
      </c>
      <c r="Q9" s="33">
        <v>21000</v>
      </c>
      <c r="R9" s="33">
        <v>4000</v>
      </c>
      <c r="S9" s="33">
        <v>-24000</v>
      </c>
      <c r="T9" s="33">
        <v>-4000</v>
      </c>
      <c r="U9" s="33">
        <v>23000</v>
      </c>
      <c r="V9" s="33">
        <v>6000</v>
      </c>
      <c r="W9" s="33">
        <v>-13000</v>
      </c>
      <c r="X9" s="33">
        <v>0</v>
      </c>
      <c r="Y9" s="33">
        <v>24000</v>
      </c>
      <c r="Z9" s="33">
        <v>-386000</v>
      </c>
      <c r="AA9" s="33">
        <v>-401000</v>
      </c>
      <c r="AB9" s="33">
        <v>-406000</v>
      </c>
    </row>
    <row r="10" spans="1:28" ht="15" customHeight="1" x14ac:dyDescent="0.2">
      <c r="A10" s="34" t="s">
        <v>137</v>
      </c>
      <c r="B10" s="33">
        <v>84800</v>
      </c>
      <c r="C10" s="33">
        <v>126000</v>
      </c>
      <c r="D10" s="33">
        <v>155000</v>
      </c>
      <c r="E10" s="33">
        <v>251000</v>
      </c>
      <c r="F10" s="33">
        <v>251000</v>
      </c>
      <c r="G10" s="33">
        <v>73000</v>
      </c>
      <c r="H10" s="33">
        <v>150000</v>
      </c>
      <c r="I10" s="33">
        <v>263000</v>
      </c>
      <c r="J10" s="33">
        <v>439000</v>
      </c>
      <c r="K10" s="33">
        <v>439000</v>
      </c>
      <c r="L10" s="33">
        <v>157000</v>
      </c>
      <c r="M10" s="33">
        <v>368000</v>
      </c>
      <c r="N10" s="33">
        <v>532000</v>
      </c>
      <c r="O10" s="33">
        <v>747000</v>
      </c>
      <c r="P10" s="33">
        <v>747000</v>
      </c>
      <c r="Q10" s="33">
        <v>245000</v>
      </c>
      <c r="R10" s="33">
        <v>523000</v>
      </c>
      <c r="S10" s="33">
        <v>760000</v>
      </c>
      <c r="T10" s="33">
        <v>993000</v>
      </c>
      <c r="U10" s="33">
        <v>251000</v>
      </c>
      <c r="V10" s="33">
        <v>499000</v>
      </c>
      <c r="W10" s="33">
        <v>726000</v>
      </c>
      <c r="X10" s="33">
        <v>989000</v>
      </c>
      <c r="Y10" s="33">
        <v>270000</v>
      </c>
      <c r="Z10" s="33">
        <v>531000</v>
      </c>
      <c r="AA10" s="33">
        <v>820000</v>
      </c>
      <c r="AB10" s="33">
        <v>1097000</v>
      </c>
    </row>
    <row r="11" spans="1:28" ht="15" customHeight="1" x14ac:dyDescent="0.2">
      <c r="A11" s="34" t="s">
        <v>136</v>
      </c>
      <c r="B11" s="33">
        <v>47500</v>
      </c>
      <c r="C11" s="33">
        <v>-2000</v>
      </c>
      <c r="D11" s="33">
        <v>-27000</v>
      </c>
      <c r="E11" s="33">
        <v>-104000</v>
      </c>
      <c r="F11" s="33">
        <v>-104000</v>
      </c>
      <c r="G11" s="33">
        <v>-62000</v>
      </c>
      <c r="H11" s="33">
        <v>-204000</v>
      </c>
      <c r="I11" s="33">
        <v>-315000</v>
      </c>
      <c r="J11" s="33">
        <v>-406000</v>
      </c>
      <c r="K11" s="33">
        <v>-406000</v>
      </c>
      <c r="L11" s="33">
        <v>-103000</v>
      </c>
      <c r="M11" s="33">
        <v>-198000</v>
      </c>
      <c r="N11" s="33">
        <v>-143000</v>
      </c>
      <c r="O11" s="33">
        <v>-199000</v>
      </c>
      <c r="P11" s="33">
        <v>-199000</v>
      </c>
      <c r="Q11" s="33">
        <v>-96000</v>
      </c>
      <c r="R11" s="33">
        <v>-126000</v>
      </c>
      <c r="S11" s="33">
        <v>-156000</v>
      </c>
      <c r="T11" s="33">
        <v>-201000</v>
      </c>
      <c r="U11" s="33">
        <v>-74000</v>
      </c>
      <c r="V11" s="33">
        <v>-121000</v>
      </c>
      <c r="W11" s="33">
        <v>-156000</v>
      </c>
      <c r="X11" s="33">
        <v>-289000</v>
      </c>
      <c r="Y11" s="33">
        <v>-115000</v>
      </c>
      <c r="Z11" s="33">
        <v>-197000</v>
      </c>
      <c r="AA11" s="33">
        <v>-240000</v>
      </c>
      <c r="AB11" s="33">
        <v>-241000</v>
      </c>
    </row>
    <row r="12" spans="1:28" ht="15" customHeight="1" x14ac:dyDescent="0.2">
      <c r="A12" s="465" t="s">
        <v>847</v>
      </c>
      <c r="B12" s="477"/>
      <c r="C12" s="477"/>
      <c r="D12" s="477"/>
      <c r="E12" s="477"/>
      <c r="F12" s="477"/>
      <c r="G12" s="477"/>
      <c r="H12" s="477"/>
      <c r="I12" s="477"/>
      <c r="J12" s="477"/>
      <c r="K12" s="477"/>
      <c r="L12" s="477"/>
      <c r="M12" s="477"/>
      <c r="N12" s="477"/>
      <c r="O12" s="477"/>
      <c r="P12" s="477"/>
      <c r="Q12" s="477"/>
      <c r="R12" s="477"/>
      <c r="S12" s="477"/>
      <c r="T12" s="477"/>
      <c r="U12" s="477"/>
      <c r="V12" s="477"/>
      <c r="W12" s="477"/>
      <c r="X12" s="477"/>
      <c r="Y12" s="477"/>
      <c r="Z12" s="477"/>
      <c r="AA12" s="477"/>
      <c r="AB12" s="477"/>
    </row>
    <row r="13" spans="1:28" ht="15" customHeight="1" x14ac:dyDescent="0.2">
      <c r="A13" s="34" t="s">
        <v>64</v>
      </c>
      <c r="B13" s="33">
        <v>-101600</v>
      </c>
      <c r="C13" s="33">
        <v>84000</v>
      </c>
      <c r="D13" s="33">
        <v>81000</v>
      </c>
      <c r="E13" s="33">
        <v>-21000</v>
      </c>
      <c r="F13" s="33">
        <v>-21000</v>
      </c>
      <c r="G13" s="33">
        <v>-39000</v>
      </c>
      <c r="H13" s="33">
        <v>-68000</v>
      </c>
      <c r="I13" s="33">
        <v>-213000</v>
      </c>
      <c r="J13" s="33">
        <v>-475000</v>
      </c>
      <c r="K13" s="33">
        <v>-475000</v>
      </c>
      <c r="L13" s="33">
        <v>138000</v>
      </c>
      <c r="M13" s="33">
        <v>289000</v>
      </c>
      <c r="N13" s="33">
        <v>437000</v>
      </c>
      <c r="O13" s="33">
        <v>327000</v>
      </c>
      <c r="P13" s="33">
        <v>327000</v>
      </c>
      <c r="Q13" s="33">
        <v>-47000</v>
      </c>
      <c r="R13" s="33">
        <v>-10000</v>
      </c>
      <c r="S13" s="33">
        <v>3000</v>
      </c>
      <c r="T13" s="33">
        <v>-133000</v>
      </c>
      <c r="U13" s="33">
        <v>-75000</v>
      </c>
      <c r="V13" s="33">
        <v>40000</v>
      </c>
      <c r="W13" s="33">
        <v>43000</v>
      </c>
      <c r="X13" s="33">
        <v>12000</v>
      </c>
      <c r="Y13" s="33">
        <v>-57000</v>
      </c>
      <c r="Z13" s="33">
        <v>36000</v>
      </c>
      <c r="AA13" s="33">
        <v>84000</v>
      </c>
      <c r="AB13" s="33">
        <v>-59000</v>
      </c>
    </row>
    <row r="14" spans="1:28" ht="15" customHeight="1" x14ac:dyDescent="0.2">
      <c r="A14" s="34" t="s">
        <v>889</v>
      </c>
      <c r="B14" s="33">
        <v>0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  <c r="AB14" s="33">
        <v>0</v>
      </c>
    </row>
    <row r="15" spans="1:28" ht="15" customHeight="1" x14ac:dyDescent="0.2">
      <c r="A15" s="34" t="s">
        <v>887</v>
      </c>
      <c r="B15" s="33">
        <v>-53900</v>
      </c>
      <c r="C15" s="33">
        <v>-13000</v>
      </c>
      <c r="D15" s="33">
        <v>-32000</v>
      </c>
      <c r="E15" s="33">
        <v>163000</v>
      </c>
      <c r="F15" s="33">
        <v>163000</v>
      </c>
      <c r="G15" s="33">
        <v>-109000</v>
      </c>
      <c r="H15" s="33">
        <v>-8000</v>
      </c>
      <c r="I15" s="33">
        <v>267000</v>
      </c>
      <c r="J15" s="33">
        <v>174000</v>
      </c>
      <c r="K15" s="33">
        <v>174000</v>
      </c>
      <c r="L15" s="33">
        <v>-215000</v>
      </c>
      <c r="M15" s="33">
        <v>-258000</v>
      </c>
      <c r="N15" s="33">
        <v>-278000</v>
      </c>
      <c r="O15" s="33">
        <v>-254000</v>
      </c>
      <c r="P15" s="33">
        <v>-254000</v>
      </c>
      <c r="Q15" s="33">
        <v>27000</v>
      </c>
      <c r="R15" s="33">
        <v>-114000</v>
      </c>
      <c r="S15" s="35">
        <v>-80000</v>
      </c>
      <c r="T15" s="35">
        <v>-163000</v>
      </c>
      <c r="U15" s="35">
        <v>20000</v>
      </c>
      <c r="V15" s="35">
        <v>-136000</v>
      </c>
      <c r="W15" s="35">
        <v>-153000</v>
      </c>
      <c r="X15" s="35">
        <v>-174000</v>
      </c>
      <c r="Y15" s="35">
        <v>1000</v>
      </c>
      <c r="Z15" s="35">
        <v>31000</v>
      </c>
      <c r="AA15" s="35">
        <v>82000</v>
      </c>
      <c r="AB15" s="35">
        <v>221000</v>
      </c>
    </row>
    <row r="16" spans="1:28" ht="15" customHeight="1" x14ac:dyDescent="0.2">
      <c r="A16" s="34" t="s">
        <v>130</v>
      </c>
      <c r="B16" s="33">
        <v>-15500</v>
      </c>
      <c r="C16" s="33">
        <v>-17000</v>
      </c>
      <c r="D16" s="33">
        <v>-15000</v>
      </c>
      <c r="E16" s="33">
        <v>-24000</v>
      </c>
      <c r="F16" s="33">
        <v>-24000</v>
      </c>
      <c r="G16" s="33">
        <v>-9000</v>
      </c>
      <c r="H16" s="33">
        <v>-27000</v>
      </c>
      <c r="I16" s="33">
        <v>-23000</v>
      </c>
      <c r="J16" s="33">
        <v>-18000</v>
      </c>
      <c r="K16" s="33">
        <v>-18000</v>
      </c>
      <c r="L16" s="33">
        <v>-9000</v>
      </c>
      <c r="M16" s="33">
        <v>-44000</v>
      </c>
      <c r="N16" s="33">
        <v>-41000</v>
      </c>
      <c r="O16" s="33">
        <v>-45000</v>
      </c>
      <c r="P16" s="33">
        <v>-45000</v>
      </c>
      <c r="Q16" s="33">
        <v>-8000</v>
      </c>
      <c r="R16" s="33">
        <v>-40000</v>
      </c>
      <c r="S16" s="33">
        <v>-33000</v>
      </c>
      <c r="T16" s="33">
        <v>-38000</v>
      </c>
      <c r="U16" s="33">
        <v>-3000</v>
      </c>
      <c r="V16" s="33">
        <v>-31000</v>
      </c>
      <c r="W16" s="33">
        <v>-18000</v>
      </c>
      <c r="X16" s="33">
        <v>-23000</v>
      </c>
      <c r="Y16" s="33">
        <v>2000</v>
      </c>
      <c r="Z16" s="33">
        <v>-26000</v>
      </c>
      <c r="AA16" s="33">
        <v>-11000</v>
      </c>
      <c r="AB16" s="33">
        <v>19000</v>
      </c>
    </row>
    <row r="17" spans="1:28" ht="15" customHeight="1" x14ac:dyDescent="0.2">
      <c r="A17" s="34" t="s">
        <v>129</v>
      </c>
      <c r="B17" s="33">
        <v>65800</v>
      </c>
      <c r="C17" s="33">
        <v>47000</v>
      </c>
      <c r="D17" s="33">
        <v>411000</v>
      </c>
      <c r="E17" s="33">
        <v>217000</v>
      </c>
      <c r="F17" s="33">
        <v>217000</v>
      </c>
      <c r="G17" s="33">
        <v>-104000</v>
      </c>
      <c r="H17" s="33">
        <v>-288000</v>
      </c>
      <c r="I17" s="33">
        <v>-645000</v>
      </c>
      <c r="J17" s="33">
        <v>-589000</v>
      </c>
      <c r="K17" s="33">
        <v>-589000</v>
      </c>
      <c r="L17" s="33">
        <v>119000</v>
      </c>
      <c r="M17" s="33">
        <v>361000</v>
      </c>
      <c r="N17" s="33">
        <v>426000</v>
      </c>
      <c r="O17" s="33">
        <v>403000</v>
      </c>
      <c r="P17" s="33">
        <v>403000</v>
      </c>
      <c r="Q17" s="33">
        <v>-121000</v>
      </c>
      <c r="R17" s="33">
        <v>-145000</v>
      </c>
      <c r="S17" s="33">
        <v>-199000</v>
      </c>
      <c r="T17" s="33">
        <v>-190000</v>
      </c>
      <c r="U17" s="33">
        <v>36000</v>
      </c>
      <c r="V17" s="33">
        <v>192000</v>
      </c>
      <c r="W17" s="33">
        <v>268000</v>
      </c>
      <c r="X17" s="33">
        <v>469000</v>
      </c>
      <c r="Y17" s="33">
        <v>187000</v>
      </c>
      <c r="Z17" s="33">
        <v>288000</v>
      </c>
      <c r="AA17" s="33">
        <v>61000</v>
      </c>
      <c r="AB17" s="33">
        <v>-89000</v>
      </c>
    </row>
    <row r="18" spans="1:28" ht="15" customHeight="1" x14ac:dyDescent="0.2">
      <c r="A18" s="34" t="s">
        <v>128</v>
      </c>
      <c r="B18" s="33">
        <v>-3500</v>
      </c>
      <c r="C18" s="33">
        <v>85000</v>
      </c>
      <c r="D18" s="33">
        <v>13000</v>
      </c>
      <c r="E18" s="33">
        <v>-33000</v>
      </c>
      <c r="F18" s="33">
        <v>-33000</v>
      </c>
      <c r="G18" s="33">
        <v>-83000</v>
      </c>
      <c r="H18" s="33">
        <v>-129000</v>
      </c>
      <c r="I18" s="33">
        <v>-60000</v>
      </c>
      <c r="J18" s="33">
        <v>-71000</v>
      </c>
      <c r="K18" s="33">
        <v>-71000</v>
      </c>
      <c r="L18" s="33">
        <v>-35000</v>
      </c>
      <c r="M18" s="33">
        <v>-134000</v>
      </c>
      <c r="N18" s="33">
        <v>-201000</v>
      </c>
      <c r="O18" s="33">
        <v>-178000</v>
      </c>
      <c r="P18" s="33">
        <v>-178000</v>
      </c>
      <c r="Q18" s="33">
        <v>39000</v>
      </c>
      <c r="R18" s="33">
        <v>67000</v>
      </c>
      <c r="S18" s="33">
        <v>102000</v>
      </c>
      <c r="T18" s="33">
        <v>127000</v>
      </c>
      <c r="U18" s="33">
        <v>74000</v>
      </c>
      <c r="V18" s="33">
        <v>88000</v>
      </c>
      <c r="W18" s="33">
        <v>100000</v>
      </c>
      <c r="X18" s="33">
        <v>117000</v>
      </c>
      <c r="Y18" s="33">
        <v>9000</v>
      </c>
      <c r="Z18" s="33">
        <v>-8000</v>
      </c>
      <c r="AA18" s="33">
        <v>58000</v>
      </c>
      <c r="AB18" s="33">
        <v>10000</v>
      </c>
    </row>
    <row r="19" spans="1:28" ht="15" customHeight="1" x14ac:dyDescent="0.2">
      <c r="A19" s="34" t="s">
        <v>127</v>
      </c>
      <c r="B19" s="33">
        <v>-9200</v>
      </c>
      <c r="C19" s="33">
        <v>6000</v>
      </c>
      <c r="D19" s="33">
        <v>5000</v>
      </c>
      <c r="E19" s="33">
        <v>-13000</v>
      </c>
      <c r="F19" s="33">
        <v>-13000</v>
      </c>
      <c r="G19" s="33">
        <v>2000</v>
      </c>
      <c r="H19" s="33">
        <v>-2000</v>
      </c>
      <c r="I19" s="33">
        <v>-3000</v>
      </c>
      <c r="J19" s="33">
        <v>-9000</v>
      </c>
      <c r="K19" s="33">
        <v>-9000</v>
      </c>
      <c r="L19" s="33">
        <v>-3000</v>
      </c>
      <c r="M19" s="33">
        <v>-9000</v>
      </c>
      <c r="N19" s="33">
        <v>-12000</v>
      </c>
      <c r="O19" s="33">
        <v>-17000</v>
      </c>
      <c r="P19" s="33">
        <v>-17000</v>
      </c>
      <c r="Q19" s="33">
        <v>-12000</v>
      </c>
      <c r="R19" s="33">
        <v>-15000</v>
      </c>
      <c r="S19" s="33">
        <v>-50000</v>
      </c>
      <c r="T19" s="33">
        <v>-42000</v>
      </c>
      <c r="U19" s="33">
        <v>-11000</v>
      </c>
      <c r="V19" s="33">
        <v>-38000</v>
      </c>
      <c r="W19" s="33">
        <v>-34000</v>
      </c>
      <c r="X19" s="33">
        <v>-53000</v>
      </c>
      <c r="Y19" s="33">
        <v>-10000</v>
      </c>
      <c r="Z19" s="33">
        <v>-17000</v>
      </c>
      <c r="AA19" s="33">
        <v>-28000</v>
      </c>
      <c r="AB19" s="33">
        <v>-41000</v>
      </c>
    </row>
    <row r="20" spans="1:28" ht="15" customHeight="1" x14ac:dyDescent="0.2">
      <c r="A20" s="34" t="s">
        <v>126</v>
      </c>
      <c r="B20" s="33">
        <v>1700</v>
      </c>
      <c r="C20" s="33">
        <v>-15000</v>
      </c>
      <c r="D20" s="33">
        <v>65000</v>
      </c>
      <c r="E20" s="33">
        <v>-26000</v>
      </c>
      <c r="F20" s="33">
        <v>-26000</v>
      </c>
      <c r="G20" s="33">
        <v>-18000</v>
      </c>
      <c r="H20" s="33">
        <v>-16000</v>
      </c>
      <c r="I20" s="33">
        <v>-17000</v>
      </c>
      <c r="J20" s="33">
        <v>-17000</v>
      </c>
      <c r="K20" s="33">
        <v>-17000</v>
      </c>
      <c r="L20" s="33">
        <v>-111000</v>
      </c>
      <c r="M20" s="33">
        <v>-189000</v>
      </c>
      <c r="N20" s="33">
        <v>-200000</v>
      </c>
      <c r="O20" s="33">
        <v>-243000</v>
      </c>
      <c r="P20" s="33">
        <v>-243000</v>
      </c>
      <c r="Q20" s="33">
        <v>-68000</v>
      </c>
      <c r="R20" s="33">
        <v>-62000</v>
      </c>
      <c r="S20" s="33">
        <v>-99000</v>
      </c>
      <c r="T20" s="33">
        <v>-110000</v>
      </c>
      <c r="U20" s="33">
        <v>-8000</v>
      </c>
      <c r="V20" s="33">
        <v>-117000</v>
      </c>
      <c r="W20" s="33">
        <v>-185000</v>
      </c>
      <c r="X20" s="33">
        <v>-61000</v>
      </c>
      <c r="Y20" s="33">
        <v>-49000</v>
      </c>
      <c r="Z20" s="33">
        <v>-90000</v>
      </c>
      <c r="AA20" s="33">
        <v>-83000</v>
      </c>
      <c r="AB20" s="33">
        <v>-175000</v>
      </c>
    </row>
    <row r="21" spans="1:28" ht="15" customHeight="1" x14ac:dyDescent="0.2">
      <c r="A21" s="483" t="s">
        <v>849</v>
      </c>
      <c r="B21" s="486">
        <v>143800</v>
      </c>
      <c r="C21" s="486">
        <v>500000</v>
      </c>
      <c r="D21" s="486">
        <v>1070000</v>
      </c>
      <c r="E21" s="486">
        <v>1021000</v>
      </c>
      <c r="F21" s="486">
        <v>1021000</v>
      </c>
      <c r="G21" s="486">
        <v>-132000</v>
      </c>
      <c r="H21" s="486">
        <v>-74000</v>
      </c>
      <c r="I21" s="486">
        <v>-5000</v>
      </c>
      <c r="J21" s="486">
        <v>-85000</v>
      </c>
      <c r="K21" s="486">
        <v>-85000</v>
      </c>
      <c r="L21" s="486">
        <v>163000</v>
      </c>
      <c r="M21" s="486">
        <v>537000</v>
      </c>
      <c r="N21" s="486">
        <v>915000</v>
      </c>
      <c r="O21" s="486">
        <v>1178000</v>
      </c>
      <c r="P21" s="486">
        <v>1178000</v>
      </c>
      <c r="Q21" s="486">
        <v>124000</v>
      </c>
      <c r="R21" s="486">
        <v>306000</v>
      </c>
      <c r="S21" s="486">
        <v>501000</v>
      </c>
      <c r="T21" s="486">
        <v>688000</v>
      </c>
      <c r="U21" s="486">
        <v>392000</v>
      </c>
      <c r="V21" s="486">
        <v>623000</v>
      </c>
      <c r="W21" s="486">
        <v>924000</v>
      </c>
      <c r="X21" s="486">
        <v>1600000</v>
      </c>
      <c r="Y21" s="486">
        <v>458000</v>
      </c>
      <c r="Z21" s="486">
        <v>882000</v>
      </c>
      <c r="AA21" s="486">
        <v>1193000</v>
      </c>
      <c r="AB21" s="486">
        <v>1510000</v>
      </c>
    </row>
    <row r="22" spans="1:28" ht="15" customHeight="1" x14ac:dyDescent="0.2">
      <c r="A22" s="34" t="s">
        <v>125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</row>
    <row r="23" spans="1:28" ht="15" customHeight="1" x14ac:dyDescent="0.2">
      <c r="A23" s="34" t="s">
        <v>124</v>
      </c>
      <c r="B23" s="33">
        <v>-77100</v>
      </c>
      <c r="C23" s="33">
        <v>-105000</v>
      </c>
      <c r="D23" s="33">
        <v>-158000</v>
      </c>
      <c r="E23" s="33">
        <v>-181000</v>
      </c>
      <c r="F23" s="33">
        <v>-181000</v>
      </c>
      <c r="G23" s="33">
        <v>-105000</v>
      </c>
      <c r="H23" s="33">
        <v>-142000</v>
      </c>
      <c r="I23" s="33">
        <v>-200000</v>
      </c>
      <c r="J23" s="33">
        <v>-273000</v>
      </c>
      <c r="K23" s="33">
        <v>-273000</v>
      </c>
      <c r="L23" s="33">
        <v>-79000</v>
      </c>
      <c r="M23" s="33">
        <v>-214000</v>
      </c>
      <c r="N23" s="33">
        <v>-348000</v>
      </c>
      <c r="O23" s="33">
        <v>-620000</v>
      </c>
      <c r="P23" s="33">
        <v>-620000</v>
      </c>
      <c r="Q23" s="33">
        <v>-62000</v>
      </c>
      <c r="R23" s="33">
        <v>-320000</v>
      </c>
      <c r="S23" s="33">
        <v>-368000</v>
      </c>
      <c r="T23" s="33">
        <v>-644000</v>
      </c>
      <c r="U23" s="33">
        <v>-45000</v>
      </c>
      <c r="V23" s="33">
        <v>-309000</v>
      </c>
      <c r="W23" s="33">
        <v>-380000</v>
      </c>
      <c r="X23" s="33">
        <v>-629000</v>
      </c>
      <c r="Y23" s="33">
        <v>-67000</v>
      </c>
      <c r="Z23" s="33">
        <v>-373000</v>
      </c>
      <c r="AA23" s="33">
        <v>-437000</v>
      </c>
      <c r="AB23" s="33">
        <v>-811000</v>
      </c>
    </row>
    <row r="24" spans="1:28" ht="15" customHeight="1" x14ac:dyDescent="0.2">
      <c r="A24" s="34" t="s">
        <v>123</v>
      </c>
      <c r="B24" s="33">
        <v>-2900</v>
      </c>
      <c r="C24" s="33">
        <v>0</v>
      </c>
      <c r="D24" s="33">
        <v>5000</v>
      </c>
      <c r="E24" s="33">
        <v>7000</v>
      </c>
      <c r="F24" s="33">
        <v>7000</v>
      </c>
      <c r="G24" s="33">
        <v>14000</v>
      </c>
      <c r="H24" s="33">
        <v>14000</v>
      </c>
      <c r="I24" s="33">
        <v>5000</v>
      </c>
      <c r="J24" s="33">
        <v>-4000</v>
      </c>
      <c r="K24" s="33">
        <v>-4000</v>
      </c>
      <c r="L24" s="33">
        <v>-35000</v>
      </c>
      <c r="M24" s="33">
        <v>-59000</v>
      </c>
      <c r="N24" s="33">
        <v>-131000</v>
      </c>
      <c r="O24" s="33">
        <v>-239000</v>
      </c>
      <c r="P24" s="33">
        <v>-239000</v>
      </c>
      <c r="Q24" s="33">
        <v>-70000</v>
      </c>
      <c r="R24" s="33">
        <v>-90000</v>
      </c>
      <c r="S24" s="33">
        <v>-193000</v>
      </c>
      <c r="T24" s="33">
        <v>-212000</v>
      </c>
      <c r="U24" s="33">
        <v>-125000</v>
      </c>
      <c r="V24" s="33">
        <v>-139000</v>
      </c>
      <c r="W24" s="33">
        <v>-184000</v>
      </c>
      <c r="X24" s="33">
        <v>-197000</v>
      </c>
      <c r="Y24" s="33">
        <v>-72000</v>
      </c>
      <c r="Z24" s="33">
        <v>-89000</v>
      </c>
      <c r="AA24" s="33">
        <v>-154000</v>
      </c>
      <c r="AB24" s="33">
        <v>-179000</v>
      </c>
    </row>
    <row r="25" spans="1:28" ht="15" customHeight="1" x14ac:dyDescent="0.2">
      <c r="A25" s="34" t="s">
        <v>181</v>
      </c>
      <c r="B25" s="33">
        <v>3900</v>
      </c>
      <c r="C25" s="33">
        <v>8000</v>
      </c>
      <c r="D25" s="33">
        <v>14000</v>
      </c>
      <c r="E25" s="33">
        <v>18000</v>
      </c>
      <c r="F25" s="33">
        <v>18000</v>
      </c>
      <c r="G25" s="33">
        <v>2000</v>
      </c>
      <c r="H25" s="33">
        <v>4000</v>
      </c>
      <c r="I25" s="33">
        <v>9000</v>
      </c>
      <c r="J25" s="33">
        <v>15000</v>
      </c>
      <c r="K25" s="33">
        <v>15000</v>
      </c>
      <c r="L25" s="33">
        <v>9000</v>
      </c>
      <c r="M25" s="33">
        <v>48000</v>
      </c>
      <c r="N25" s="33">
        <v>94000</v>
      </c>
      <c r="O25" s="33">
        <v>127000</v>
      </c>
      <c r="P25" s="33">
        <v>127000</v>
      </c>
      <c r="Q25" s="33">
        <v>22000</v>
      </c>
      <c r="R25" s="33">
        <v>49000</v>
      </c>
      <c r="S25" s="33">
        <v>67000</v>
      </c>
      <c r="T25" s="33">
        <v>76000</v>
      </c>
      <c r="U25" s="33">
        <v>21000</v>
      </c>
      <c r="V25" s="33">
        <v>44000</v>
      </c>
      <c r="W25" s="33">
        <v>56000</v>
      </c>
      <c r="X25" s="33">
        <v>69000</v>
      </c>
      <c r="Y25" s="33">
        <v>24000</v>
      </c>
      <c r="Z25" s="33">
        <v>53000</v>
      </c>
      <c r="AA25" s="33">
        <v>75000</v>
      </c>
      <c r="AB25" s="33">
        <v>98000</v>
      </c>
    </row>
    <row r="26" spans="1:28" ht="15" customHeight="1" x14ac:dyDescent="0.2">
      <c r="A26" s="34" t="s">
        <v>850</v>
      </c>
      <c r="B26" s="33">
        <v>-300</v>
      </c>
      <c r="C26" s="33">
        <v>-1000</v>
      </c>
      <c r="D26" s="33">
        <v>-1000</v>
      </c>
      <c r="E26" s="33">
        <v>-1000</v>
      </c>
      <c r="F26" s="33">
        <v>-1000</v>
      </c>
      <c r="G26" s="33">
        <v>0</v>
      </c>
      <c r="H26" s="33">
        <v>-1000</v>
      </c>
      <c r="I26" s="33">
        <v>-1000</v>
      </c>
      <c r="J26" s="33">
        <v>-2000</v>
      </c>
      <c r="K26" s="33">
        <v>-2000</v>
      </c>
      <c r="L26" s="33">
        <v>-1000</v>
      </c>
      <c r="M26" s="33">
        <v>-1000</v>
      </c>
      <c r="N26" s="33">
        <v>-3000</v>
      </c>
      <c r="O26" s="33">
        <v>-3000</v>
      </c>
      <c r="P26" s="33">
        <v>-3000</v>
      </c>
      <c r="Q26" s="33">
        <v>0</v>
      </c>
      <c r="R26" s="33">
        <v>-1000</v>
      </c>
      <c r="S26" s="33">
        <v>-1000</v>
      </c>
      <c r="T26" s="33">
        <v>-2000</v>
      </c>
      <c r="U26" s="33">
        <v>0</v>
      </c>
      <c r="V26" s="33">
        <v>-1000</v>
      </c>
      <c r="W26" s="33">
        <v>0</v>
      </c>
      <c r="X26" s="33">
        <v>0</v>
      </c>
      <c r="Y26" s="33">
        <v>-1000</v>
      </c>
      <c r="Z26" s="33">
        <v>-1000</v>
      </c>
      <c r="AA26" s="33">
        <v>-2000</v>
      </c>
      <c r="AB26" s="33">
        <v>-2000</v>
      </c>
    </row>
    <row r="27" spans="1:28" ht="15" customHeight="1" x14ac:dyDescent="0.2">
      <c r="A27" s="34" t="s">
        <v>120</v>
      </c>
      <c r="B27" s="33">
        <v>-12800</v>
      </c>
      <c r="C27" s="33">
        <v>-18000</v>
      </c>
      <c r="D27" s="33">
        <v>-25000</v>
      </c>
      <c r="E27" s="33">
        <v>-31000</v>
      </c>
      <c r="F27" s="33">
        <v>-31000</v>
      </c>
      <c r="G27" s="33">
        <v>-7000</v>
      </c>
      <c r="H27" s="33">
        <v>-21000</v>
      </c>
      <c r="I27" s="33">
        <v>-24000</v>
      </c>
      <c r="J27" s="33">
        <v>-27000</v>
      </c>
      <c r="K27" s="33">
        <v>-27000</v>
      </c>
      <c r="L27" s="33">
        <v>-2000</v>
      </c>
      <c r="M27" s="33">
        <v>-10000</v>
      </c>
      <c r="N27" s="33">
        <v>-10000</v>
      </c>
      <c r="O27" s="33">
        <v>-10000</v>
      </c>
      <c r="P27" s="33">
        <v>-10000</v>
      </c>
      <c r="Q27" s="33">
        <v>-2000</v>
      </c>
      <c r="R27" s="33">
        <v>-2000</v>
      </c>
      <c r="S27" s="33">
        <v>-2000</v>
      </c>
      <c r="T27" s="33">
        <v>-2000</v>
      </c>
      <c r="U27" s="33">
        <v>0</v>
      </c>
      <c r="V27" s="33">
        <v>0</v>
      </c>
      <c r="W27" s="33">
        <v>0</v>
      </c>
      <c r="X27" s="33">
        <v>0</v>
      </c>
      <c r="Y27" s="33">
        <v>-1000</v>
      </c>
      <c r="Z27" s="33">
        <v>-1000</v>
      </c>
      <c r="AA27" s="33">
        <v>-1000</v>
      </c>
      <c r="AB27" s="33">
        <v>-1000</v>
      </c>
    </row>
    <row r="28" spans="1:28" ht="15" customHeight="1" x14ac:dyDescent="0.2">
      <c r="A28" s="483" t="s">
        <v>890</v>
      </c>
      <c r="B28" s="469">
        <v>54600</v>
      </c>
      <c r="C28" s="469">
        <v>384000</v>
      </c>
      <c r="D28" s="469">
        <v>905000</v>
      </c>
      <c r="E28" s="469">
        <v>833000</v>
      </c>
      <c r="F28" s="469">
        <v>833000</v>
      </c>
      <c r="G28" s="469">
        <v>-228000</v>
      </c>
      <c r="H28" s="469">
        <v>-220000</v>
      </c>
      <c r="I28" s="469">
        <v>-216000</v>
      </c>
      <c r="J28" s="469">
        <v>-376000</v>
      </c>
      <c r="K28" s="469">
        <v>-376000</v>
      </c>
      <c r="L28" s="469">
        <v>55000</v>
      </c>
      <c r="M28" s="469">
        <v>301000</v>
      </c>
      <c r="N28" s="469">
        <v>517000</v>
      </c>
      <c r="O28" s="469">
        <v>433000</v>
      </c>
      <c r="P28" s="469">
        <v>433000</v>
      </c>
      <c r="Q28" s="469">
        <v>12000</v>
      </c>
      <c r="R28" s="477">
        <v>-58000</v>
      </c>
      <c r="S28" s="477">
        <v>4000</v>
      </c>
      <c r="T28" s="477">
        <v>-96000</v>
      </c>
      <c r="U28" s="477">
        <v>243000</v>
      </c>
      <c r="V28" s="477">
        <v>218000</v>
      </c>
      <c r="W28" s="477">
        <v>416000</v>
      </c>
      <c r="X28" s="477">
        <v>843000</v>
      </c>
      <c r="Y28" s="477">
        <v>341000</v>
      </c>
      <c r="Z28" s="477">
        <v>471000</v>
      </c>
      <c r="AA28" s="477">
        <v>674000</v>
      </c>
      <c r="AB28" s="477">
        <v>615000</v>
      </c>
    </row>
    <row r="29" spans="1:28" ht="15" customHeight="1" x14ac:dyDescent="0.2">
      <c r="A29" s="465" t="s">
        <v>118</v>
      </c>
      <c r="B29" s="477"/>
      <c r="C29" s="477"/>
      <c r="D29" s="477"/>
      <c r="E29" s="477"/>
      <c r="F29" s="477"/>
      <c r="G29" s="477"/>
      <c r="H29" s="477"/>
      <c r="I29" s="477"/>
      <c r="J29" s="477"/>
      <c r="K29" s="477"/>
      <c r="L29" s="477"/>
      <c r="M29" s="477"/>
      <c r="N29" s="477"/>
      <c r="O29" s="477"/>
      <c r="P29" s="477"/>
      <c r="Q29" s="477"/>
      <c r="R29" s="477"/>
      <c r="S29" s="477"/>
      <c r="T29" s="477"/>
      <c r="U29" s="477"/>
      <c r="V29" s="477"/>
      <c r="W29" s="477"/>
      <c r="X29" s="477"/>
      <c r="Y29" s="477"/>
      <c r="Z29" s="477"/>
      <c r="AA29" s="477"/>
      <c r="AB29" s="477"/>
    </row>
    <row r="30" spans="1:28" ht="15" customHeight="1" x14ac:dyDescent="0.2">
      <c r="A30" s="34" t="s">
        <v>113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</row>
    <row r="31" spans="1:28" ht="15" customHeight="1" x14ac:dyDescent="0.2">
      <c r="A31" s="34" t="s">
        <v>851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</row>
    <row r="32" spans="1:28" ht="15" customHeight="1" x14ac:dyDescent="0.2">
      <c r="A32" s="34" t="s">
        <v>93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</row>
    <row r="33" spans="1:28" ht="15" customHeight="1" x14ac:dyDescent="0.2">
      <c r="A33" s="34" t="s">
        <v>852</v>
      </c>
      <c r="B33" s="33">
        <v>-159000</v>
      </c>
      <c r="C33" s="33">
        <v>-359000</v>
      </c>
      <c r="D33" s="33">
        <v>-578000</v>
      </c>
      <c r="E33" s="33">
        <v>-730000</v>
      </c>
      <c r="F33" s="33">
        <v>-730000</v>
      </c>
      <c r="G33" s="33">
        <v>-189000</v>
      </c>
      <c r="H33" s="33">
        <v>-366000</v>
      </c>
      <c r="I33" s="33">
        <v>-545000</v>
      </c>
      <c r="J33" s="33">
        <v>-750000</v>
      </c>
      <c r="K33" s="33">
        <v>-750000</v>
      </c>
      <c r="L33" s="33">
        <v>-224000</v>
      </c>
      <c r="M33" s="33">
        <v>-446000</v>
      </c>
      <c r="N33" s="33">
        <v>-671000</v>
      </c>
      <c r="O33" s="33">
        <v>-947000</v>
      </c>
      <c r="P33" s="33">
        <v>-947000</v>
      </c>
      <c r="Q33" s="33">
        <v>-260000</v>
      </c>
      <c r="R33" s="33">
        <v>-463000</v>
      </c>
      <c r="S33" s="33">
        <v>-665000</v>
      </c>
      <c r="T33" s="33">
        <v>-820000</v>
      </c>
      <c r="U33" s="33">
        <v>-227000</v>
      </c>
      <c r="V33" s="33">
        <v>-441000</v>
      </c>
      <c r="W33" s="33">
        <v>-643000</v>
      </c>
      <c r="X33" s="33">
        <v>-876000</v>
      </c>
      <c r="Y33" s="33">
        <v>-235000</v>
      </c>
      <c r="Z33" s="33">
        <v>-482000</v>
      </c>
      <c r="AA33" s="33">
        <v>-768000</v>
      </c>
      <c r="AB33" s="33">
        <v>-1112000</v>
      </c>
    </row>
    <row r="34" spans="1:28" ht="15" customHeight="1" x14ac:dyDescent="0.2">
      <c r="A34" s="34" t="s">
        <v>853</v>
      </c>
      <c r="B34" s="33">
        <v>0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  <c r="AB34" s="33">
        <v>0</v>
      </c>
    </row>
    <row r="35" spans="1:28" ht="15" customHeight="1" x14ac:dyDescent="0.2">
      <c r="A35" s="34" t="s">
        <v>108</v>
      </c>
      <c r="B35" s="33">
        <v>0</v>
      </c>
      <c r="C35" s="33">
        <v>-1000</v>
      </c>
      <c r="D35" s="33">
        <v>-10000</v>
      </c>
      <c r="E35" s="33">
        <v>-14000</v>
      </c>
      <c r="F35" s="33">
        <v>-14000</v>
      </c>
      <c r="G35" s="33">
        <v>-1000</v>
      </c>
      <c r="H35" s="33">
        <v>-2000</v>
      </c>
      <c r="I35" s="33">
        <v>-16000</v>
      </c>
      <c r="J35" s="33">
        <v>-20000</v>
      </c>
      <c r="K35" s="33">
        <v>-20000</v>
      </c>
      <c r="L35" s="33">
        <v>-41000</v>
      </c>
      <c r="M35" s="33">
        <v>-162000</v>
      </c>
      <c r="N35" s="33">
        <v>-164000</v>
      </c>
      <c r="O35" s="33">
        <v>-191000</v>
      </c>
      <c r="P35" s="33">
        <v>-191000</v>
      </c>
      <c r="Q35" s="33">
        <v>-11000</v>
      </c>
      <c r="R35" s="33">
        <v>-28000</v>
      </c>
      <c r="S35" s="33">
        <v>-69000</v>
      </c>
      <c r="T35" s="33">
        <v>-206000</v>
      </c>
      <c r="U35" s="33">
        <v>-9000</v>
      </c>
      <c r="V35" s="33">
        <v>-32000</v>
      </c>
      <c r="W35" s="33">
        <v>-52000</v>
      </c>
      <c r="X35" s="33">
        <v>-73000</v>
      </c>
      <c r="Y35" s="33">
        <v>-37000</v>
      </c>
      <c r="Z35" s="33">
        <v>-198000</v>
      </c>
      <c r="AA35" s="33">
        <v>-317000</v>
      </c>
      <c r="AB35" s="33">
        <v>-330000</v>
      </c>
    </row>
    <row r="36" spans="1:28" ht="15" customHeight="1" x14ac:dyDescent="0.2">
      <c r="A36" s="34" t="s">
        <v>107</v>
      </c>
      <c r="B36" s="33">
        <v>400</v>
      </c>
      <c r="C36" s="33">
        <v>-2000</v>
      </c>
      <c r="D36" s="33">
        <v>7000</v>
      </c>
      <c r="E36" s="33">
        <v>11000</v>
      </c>
      <c r="F36" s="33">
        <v>11000</v>
      </c>
      <c r="G36" s="33">
        <v>0</v>
      </c>
      <c r="H36" s="33">
        <v>1000</v>
      </c>
      <c r="I36" s="33">
        <v>3000</v>
      </c>
      <c r="J36" s="33">
        <v>10000</v>
      </c>
      <c r="K36" s="33">
        <v>10000</v>
      </c>
      <c r="L36" s="33">
        <v>37000</v>
      </c>
      <c r="M36" s="33">
        <v>144000</v>
      </c>
      <c r="N36" s="33">
        <v>164000</v>
      </c>
      <c r="O36" s="33">
        <v>183000</v>
      </c>
      <c r="P36" s="33">
        <v>183000</v>
      </c>
      <c r="Q36" s="33">
        <v>18000</v>
      </c>
      <c r="R36" s="33">
        <v>40000</v>
      </c>
      <c r="S36" s="33">
        <v>61000</v>
      </c>
      <c r="T36" s="33">
        <v>222000</v>
      </c>
      <c r="U36" s="33">
        <v>22000</v>
      </c>
      <c r="V36" s="33">
        <v>39000</v>
      </c>
      <c r="W36" s="33">
        <v>60000</v>
      </c>
      <c r="X36" s="33">
        <v>78000</v>
      </c>
      <c r="Y36" s="33">
        <v>18000</v>
      </c>
      <c r="Z36" s="33">
        <v>191000</v>
      </c>
      <c r="AA36" s="33">
        <v>210000</v>
      </c>
      <c r="AB36" s="33">
        <v>341000</v>
      </c>
    </row>
    <row r="37" spans="1:28" ht="15" customHeight="1" x14ac:dyDescent="0.2">
      <c r="A37" s="34" t="s">
        <v>123</v>
      </c>
      <c r="B37" s="33">
        <v>0</v>
      </c>
      <c r="C37" s="33">
        <v>0</v>
      </c>
      <c r="D37" s="33">
        <v>0</v>
      </c>
      <c r="E37" s="33"/>
      <c r="F37" s="33"/>
      <c r="G37" s="33">
        <v>0</v>
      </c>
      <c r="H37" s="33"/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  <c r="AB37" s="33">
        <v>0</v>
      </c>
    </row>
    <row r="38" spans="1:28" ht="15" customHeight="1" x14ac:dyDescent="0.2">
      <c r="A38" s="34" t="s">
        <v>854</v>
      </c>
      <c r="B38" s="33">
        <v>0</v>
      </c>
      <c r="C38" s="33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  <c r="AB38" s="33">
        <v>0</v>
      </c>
    </row>
    <row r="39" spans="1:28" ht="15" customHeight="1" x14ac:dyDescent="0.2">
      <c r="A39" s="34" t="s">
        <v>134</v>
      </c>
      <c r="B39" s="33">
        <v>0</v>
      </c>
      <c r="C39" s="33">
        <v>0</v>
      </c>
      <c r="D39" s="33">
        <v>0</v>
      </c>
      <c r="E39" s="33"/>
      <c r="F39" s="33"/>
      <c r="G39" s="33">
        <v>0</v>
      </c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</row>
    <row r="40" spans="1:28" ht="15" customHeight="1" x14ac:dyDescent="0.2">
      <c r="A40" s="465" t="s">
        <v>106</v>
      </c>
      <c r="B40" s="477">
        <v>-158600</v>
      </c>
      <c r="C40" s="477">
        <v>-362000</v>
      </c>
      <c r="D40" s="477">
        <v>-581000</v>
      </c>
      <c r="E40" s="477">
        <v>-733000</v>
      </c>
      <c r="F40" s="477">
        <v>-733000</v>
      </c>
      <c r="G40" s="477">
        <v>-190000</v>
      </c>
      <c r="H40" s="477">
        <v>-367000</v>
      </c>
      <c r="I40" s="477">
        <v>-558000</v>
      </c>
      <c r="J40" s="477">
        <v>-760000</v>
      </c>
      <c r="K40" s="477">
        <v>-760000</v>
      </c>
      <c r="L40" s="477">
        <v>-228000</v>
      </c>
      <c r="M40" s="477">
        <v>-464000</v>
      </c>
      <c r="N40" s="477">
        <v>-671000</v>
      </c>
      <c r="O40" s="477">
        <v>-955000</v>
      </c>
      <c r="P40" s="477">
        <v>-955000</v>
      </c>
      <c r="Q40" s="477">
        <v>-253000</v>
      </c>
      <c r="R40" s="477">
        <v>-451000</v>
      </c>
      <c r="S40" s="477">
        <v>-673000</v>
      </c>
      <c r="T40" s="477">
        <v>-804000</v>
      </c>
      <c r="U40" s="477">
        <v>-214000</v>
      </c>
      <c r="V40" s="477">
        <v>-434000</v>
      </c>
      <c r="W40" s="477">
        <v>-635000</v>
      </c>
      <c r="X40" s="477">
        <v>-871000</v>
      </c>
      <c r="Y40" s="477">
        <v>-254000</v>
      </c>
      <c r="Z40" s="477">
        <v>-489000</v>
      </c>
      <c r="AA40" s="477">
        <v>-875000</v>
      </c>
      <c r="AB40" s="477">
        <v>-1101000</v>
      </c>
    </row>
    <row r="41" spans="1:28" ht="15" customHeight="1" x14ac:dyDescent="0.2">
      <c r="A41" s="465" t="s">
        <v>105</v>
      </c>
      <c r="B41" s="477"/>
      <c r="C41" s="477"/>
      <c r="D41" s="477"/>
      <c r="E41" s="477"/>
      <c r="F41" s="477"/>
      <c r="G41" s="477"/>
      <c r="H41" s="477"/>
      <c r="I41" s="477"/>
      <c r="J41" s="477"/>
      <c r="K41" s="477"/>
      <c r="L41" s="477"/>
      <c r="M41" s="477"/>
      <c r="N41" s="477"/>
      <c r="O41" s="477"/>
      <c r="P41" s="477"/>
      <c r="Q41" s="477"/>
      <c r="R41" s="477"/>
      <c r="S41" s="477"/>
      <c r="T41" s="477"/>
      <c r="U41" s="477"/>
      <c r="V41" s="477"/>
      <c r="W41" s="477"/>
      <c r="X41" s="477"/>
      <c r="Y41" s="477"/>
      <c r="Z41" s="477"/>
      <c r="AA41" s="477"/>
      <c r="AB41" s="477"/>
    </row>
    <row r="42" spans="1:28" ht="15" customHeight="1" x14ac:dyDescent="0.2">
      <c r="A42" s="34" t="s">
        <v>104</v>
      </c>
      <c r="B42" s="33">
        <v>500000</v>
      </c>
      <c r="C42" s="33">
        <v>601000</v>
      </c>
      <c r="D42" s="33">
        <v>1136000</v>
      </c>
      <c r="E42" s="33">
        <v>1336000</v>
      </c>
      <c r="F42" s="33">
        <v>1336000</v>
      </c>
      <c r="G42" s="33">
        <v>687000</v>
      </c>
      <c r="H42" s="33">
        <v>887000</v>
      </c>
      <c r="I42" s="33">
        <v>1224000</v>
      </c>
      <c r="J42" s="33">
        <v>2324000</v>
      </c>
      <c r="K42" s="33">
        <v>2324000</v>
      </c>
      <c r="L42" s="33">
        <v>254000</v>
      </c>
      <c r="M42" s="33">
        <v>1486000</v>
      </c>
      <c r="N42" s="33">
        <v>1936000</v>
      </c>
      <c r="O42" s="33">
        <v>1936000</v>
      </c>
      <c r="P42" s="33">
        <v>1936000</v>
      </c>
      <c r="Q42" s="33">
        <v>0</v>
      </c>
      <c r="R42" s="33">
        <v>706000</v>
      </c>
      <c r="S42" s="33">
        <v>706000</v>
      </c>
      <c r="T42" s="33">
        <v>1471000</v>
      </c>
      <c r="U42" s="33">
        <v>937000</v>
      </c>
      <c r="V42" s="33">
        <v>937000</v>
      </c>
      <c r="W42" s="33">
        <v>937000</v>
      </c>
      <c r="X42" s="33">
        <v>1606000</v>
      </c>
      <c r="Y42" s="33">
        <v>31000</v>
      </c>
      <c r="Z42" s="33">
        <v>731000</v>
      </c>
      <c r="AA42" s="33">
        <v>1331000</v>
      </c>
      <c r="AB42" s="33">
        <v>1331000</v>
      </c>
    </row>
    <row r="43" spans="1:28" ht="15" customHeight="1" x14ac:dyDescent="0.2">
      <c r="A43" s="34" t="s">
        <v>891</v>
      </c>
      <c r="B43" s="33">
        <v>0</v>
      </c>
      <c r="C43" s="33">
        <v>0</v>
      </c>
      <c r="D43" s="33">
        <v>-1000</v>
      </c>
      <c r="E43" s="33">
        <v>-2000</v>
      </c>
      <c r="F43" s="33">
        <v>-2000</v>
      </c>
      <c r="G43" s="33">
        <v>-5000</v>
      </c>
      <c r="H43" s="33">
        <v>-5000</v>
      </c>
      <c r="I43" s="33">
        <v>-5000</v>
      </c>
      <c r="J43" s="33">
        <v>-14000</v>
      </c>
      <c r="K43" s="33">
        <v>-14000</v>
      </c>
      <c r="L43" s="33">
        <v>0</v>
      </c>
      <c r="M43" s="33">
        <v>-16000</v>
      </c>
      <c r="N43" s="33">
        <v>-18000</v>
      </c>
      <c r="O43" s="33">
        <v>-18000</v>
      </c>
      <c r="P43" s="33">
        <v>-18000</v>
      </c>
      <c r="Q43" s="33">
        <v>0</v>
      </c>
      <c r="R43" s="33">
        <v>-5000</v>
      </c>
      <c r="S43" s="33">
        <v>-6000</v>
      </c>
      <c r="T43" s="33">
        <v>-24000</v>
      </c>
      <c r="U43" s="33">
        <v>-5000</v>
      </c>
      <c r="V43" s="33">
        <v>-5000</v>
      </c>
      <c r="W43" s="33">
        <v>-5000</v>
      </c>
      <c r="X43" s="33">
        <v>-18000</v>
      </c>
      <c r="Y43" s="33">
        <v>0</v>
      </c>
      <c r="Z43" s="33">
        <v>-16000</v>
      </c>
      <c r="AA43" s="33">
        <v>-41000</v>
      </c>
      <c r="AB43" s="33">
        <v>-41000</v>
      </c>
    </row>
    <row r="44" spans="1:28" ht="15" customHeight="1" x14ac:dyDescent="0.2">
      <c r="A44" s="34" t="s">
        <v>892</v>
      </c>
      <c r="B44" s="33">
        <v>-46500</v>
      </c>
      <c r="C44" s="33">
        <v>-172000</v>
      </c>
      <c r="D44" s="33">
        <v>-869000</v>
      </c>
      <c r="E44" s="33">
        <v>-1214000</v>
      </c>
      <c r="F44" s="33">
        <v>-1214000</v>
      </c>
      <c r="G44" s="33">
        <v>-880000</v>
      </c>
      <c r="H44" s="33">
        <v>-1001000</v>
      </c>
      <c r="I44" s="33">
        <v>-1097000</v>
      </c>
      <c r="J44" s="33">
        <v>-1307000</v>
      </c>
      <c r="K44" s="33">
        <v>-1307000</v>
      </c>
      <c r="L44" s="33">
        <v>-257000</v>
      </c>
      <c r="M44" s="33">
        <v>-274000</v>
      </c>
      <c r="N44" s="33">
        <v>-1022000</v>
      </c>
      <c r="O44" s="33">
        <v>-1050000</v>
      </c>
      <c r="P44" s="33">
        <v>-1050000</v>
      </c>
      <c r="Q44" s="33">
        <v>-152000</v>
      </c>
      <c r="R44" s="33">
        <v>-180000</v>
      </c>
      <c r="S44" s="33">
        <v>-472000</v>
      </c>
      <c r="T44" s="33">
        <v>-700000</v>
      </c>
      <c r="U44" s="33">
        <v>-405000</v>
      </c>
      <c r="V44" s="33">
        <v>-876000</v>
      </c>
      <c r="W44" s="33">
        <v>-1179000</v>
      </c>
      <c r="X44" s="33">
        <v>-1351000</v>
      </c>
      <c r="Y44" s="33">
        <v>-753000</v>
      </c>
      <c r="Z44" s="33">
        <v>-1133000</v>
      </c>
      <c r="AA44" s="33">
        <v>-1509000</v>
      </c>
      <c r="AB44" s="33">
        <v>-1538000</v>
      </c>
    </row>
    <row r="45" spans="1:28" ht="15" customHeight="1" x14ac:dyDescent="0.2">
      <c r="A45" s="34" t="s">
        <v>101</v>
      </c>
      <c r="B45" s="33">
        <v>600</v>
      </c>
      <c r="C45" s="33">
        <v>5000</v>
      </c>
      <c r="D45" s="33">
        <v>-4000</v>
      </c>
      <c r="E45" s="33">
        <v>9000</v>
      </c>
      <c r="F45" s="33">
        <v>9000</v>
      </c>
      <c r="G45" s="33">
        <v>0</v>
      </c>
      <c r="H45" s="33">
        <v>0</v>
      </c>
      <c r="I45" s="33">
        <v>3000</v>
      </c>
      <c r="J45" s="33">
        <v>8000</v>
      </c>
      <c r="K45" s="33">
        <v>8000</v>
      </c>
      <c r="L45" s="33">
        <v>-1000</v>
      </c>
      <c r="M45" s="33">
        <v>-1000</v>
      </c>
      <c r="N45" s="33">
        <v>0</v>
      </c>
      <c r="O45" s="33">
        <v>-1000</v>
      </c>
      <c r="P45" s="33">
        <v>-100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1000</v>
      </c>
      <c r="X45" s="33">
        <v>1000</v>
      </c>
      <c r="Y45" s="33">
        <v>0</v>
      </c>
      <c r="Z45" s="33">
        <v>0</v>
      </c>
      <c r="AA45" s="33">
        <v>0</v>
      </c>
      <c r="AB45" s="33">
        <v>0</v>
      </c>
    </row>
    <row r="46" spans="1:28" ht="15" customHeight="1" x14ac:dyDescent="0.2">
      <c r="A46" s="34" t="s">
        <v>1240</v>
      </c>
      <c r="B46" s="33">
        <v>3100</v>
      </c>
      <c r="C46" s="33">
        <v>5000</v>
      </c>
      <c r="D46" s="33">
        <v>14000</v>
      </c>
      <c r="E46" s="33">
        <v>18000</v>
      </c>
      <c r="F46" s="33">
        <v>18000</v>
      </c>
      <c r="G46" s="33">
        <v>8000</v>
      </c>
      <c r="H46" s="33">
        <v>10000</v>
      </c>
      <c r="I46" s="33">
        <v>13000</v>
      </c>
      <c r="J46" s="33">
        <v>22000</v>
      </c>
      <c r="K46" s="33">
        <v>22000</v>
      </c>
      <c r="L46" s="33">
        <v>5000</v>
      </c>
      <c r="M46" s="33">
        <v>18000</v>
      </c>
      <c r="N46" s="33">
        <v>31000</v>
      </c>
      <c r="O46" s="33">
        <v>46000</v>
      </c>
      <c r="P46" s="33">
        <v>46000</v>
      </c>
      <c r="Q46" s="33">
        <v>12000</v>
      </c>
      <c r="R46" s="33">
        <v>18000</v>
      </c>
      <c r="S46" s="33">
        <v>22000</v>
      </c>
      <c r="T46" s="33">
        <v>28000</v>
      </c>
      <c r="U46" s="33">
        <v>7000</v>
      </c>
      <c r="V46" s="33">
        <v>12000</v>
      </c>
      <c r="W46" s="33">
        <v>29000</v>
      </c>
      <c r="X46" s="33">
        <v>34000</v>
      </c>
      <c r="Y46" s="33">
        <v>4000</v>
      </c>
      <c r="Z46" s="33">
        <v>9000</v>
      </c>
      <c r="AA46" s="33">
        <v>19000</v>
      </c>
      <c r="AB46" s="33">
        <v>34000</v>
      </c>
    </row>
    <row r="47" spans="1:28" ht="15" customHeight="1" x14ac:dyDescent="0.2">
      <c r="A47" s="34" t="s">
        <v>99</v>
      </c>
      <c r="B47" s="33">
        <v>-600</v>
      </c>
      <c r="C47" s="33">
        <v>-1000</v>
      </c>
      <c r="D47" s="33">
        <v>-2000</v>
      </c>
      <c r="E47" s="33">
        <v>-2000</v>
      </c>
      <c r="F47" s="33">
        <v>-2000</v>
      </c>
      <c r="G47" s="33">
        <v>-1000</v>
      </c>
      <c r="H47" s="33">
        <v>-2000</v>
      </c>
      <c r="I47" s="33">
        <v>-3000</v>
      </c>
      <c r="J47" s="33">
        <v>-5000</v>
      </c>
      <c r="K47" s="33">
        <v>-5000</v>
      </c>
      <c r="L47" s="33">
        <v>-2000</v>
      </c>
      <c r="M47" s="33">
        <v>-2000</v>
      </c>
      <c r="N47" s="33">
        <v>-4000</v>
      </c>
      <c r="O47" s="33">
        <v>-5000</v>
      </c>
      <c r="P47" s="33">
        <v>-5000</v>
      </c>
      <c r="Q47" s="33">
        <v>-1000</v>
      </c>
      <c r="R47" s="33">
        <v>-2000</v>
      </c>
      <c r="S47" s="33">
        <v>-4000</v>
      </c>
      <c r="T47" s="33">
        <v>-5000</v>
      </c>
      <c r="U47" s="33">
        <v>-1000</v>
      </c>
      <c r="V47" s="33">
        <v>-3000</v>
      </c>
      <c r="W47" s="33">
        <v>-3000</v>
      </c>
      <c r="X47" s="33">
        <v>-5000</v>
      </c>
      <c r="Y47" s="33">
        <v>-1000</v>
      </c>
      <c r="Z47" s="33">
        <v>-3000</v>
      </c>
      <c r="AA47" s="33">
        <v>-5000</v>
      </c>
      <c r="AB47" s="33">
        <v>-7000</v>
      </c>
    </row>
    <row r="48" spans="1:28" ht="15" customHeight="1" x14ac:dyDescent="0.2">
      <c r="A48" s="34" t="s">
        <v>856</v>
      </c>
      <c r="B48" s="33">
        <v>600</v>
      </c>
      <c r="C48" s="33">
        <v>43000</v>
      </c>
      <c r="D48" s="33">
        <v>335000</v>
      </c>
      <c r="E48" s="33">
        <v>335000</v>
      </c>
      <c r="F48" s="33">
        <v>335000</v>
      </c>
      <c r="G48" s="33">
        <v>258000</v>
      </c>
      <c r="H48" s="33">
        <v>258000</v>
      </c>
      <c r="I48" s="33">
        <v>258000</v>
      </c>
      <c r="J48" s="33">
        <v>259000</v>
      </c>
      <c r="K48" s="33">
        <v>259000</v>
      </c>
      <c r="L48" s="33">
        <v>23000</v>
      </c>
      <c r="M48" s="33">
        <v>23000</v>
      </c>
      <c r="N48" s="33">
        <v>112000</v>
      </c>
      <c r="O48" s="33">
        <v>200000</v>
      </c>
      <c r="P48" s="33">
        <v>20000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</row>
    <row r="49" spans="1:28" ht="15" customHeight="1" x14ac:dyDescent="0.2">
      <c r="A49" s="34" t="s">
        <v>123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-23000</v>
      </c>
      <c r="X49" s="33">
        <v>-23000</v>
      </c>
      <c r="Y49" s="33">
        <v>163000</v>
      </c>
      <c r="Z49" s="33">
        <v>170000</v>
      </c>
      <c r="AA49" s="33">
        <v>175000</v>
      </c>
      <c r="AB49" s="33">
        <v>175000</v>
      </c>
    </row>
    <row r="50" spans="1:28" ht="15" customHeight="1" x14ac:dyDescent="0.2">
      <c r="A50" s="34" t="s">
        <v>857</v>
      </c>
      <c r="B50" s="33">
        <v>0</v>
      </c>
      <c r="C50" s="33">
        <v>0</v>
      </c>
      <c r="D50" s="33">
        <v>0</v>
      </c>
      <c r="E50" s="33">
        <v>-103000</v>
      </c>
      <c r="F50" s="33">
        <v>-103000</v>
      </c>
      <c r="G50" s="33">
        <v>0</v>
      </c>
      <c r="H50" s="33">
        <v>0</v>
      </c>
      <c r="I50" s="33">
        <v>-27000</v>
      </c>
      <c r="J50" s="33">
        <v>-183000</v>
      </c>
      <c r="K50" s="33">
        <v>-183000</v>
      </c>
      <c r="L50" s="33">
        <v>0</v>
      </c>
      <c r="M50" s="33">
        <v>-281000</v>
      </c>
      <c r="N50" s="33">
        <v>-313000</v>
      </c>
      <c r="O50" s="33">
        <v>-313000</v>
      </c>
      <c r="P50" s="33">
        <v>-313000</v>
      </c>
      <c r="Q50" s="33">
        <v>0</v>
      </c>
      <c r="R50" s="33">
        <v>-34000</v>
      </c>
      <c r="S50" s="33">
        <v>-34000</v>
      </c>
      <c r="T50" s="33">
        <v>-39000</v>
      </c>
      <c r="U50" s="33">
        <v>0</v>
      </c>
      <c r="V50" s="33">
        <v>-1000</v>
      </c>
      <c r="W50" s="33">
        <v>-1000</v>
      </c>
      <c r="X50" s="33">
        <v>-1000</v>
      </c>
      <c r="Y50" s="33">
        <v>0</v>
      </c>
      <c r="Z50" s="33">
        <v>-101000</v>
      </c>
      <c r="AA50" s="33">
        <v>-101000</v>
      </c>
      <c r="AB50" s="33">
        <v>-101000</v>
      </c>
    </row>
    <row r="51" spans="1:28" ht="15" customHeight="1" x14ac:dyDescent="0.2">
      <c r="A51" s="34" t="s">
        <v>858</v>
      </c>
      <c r="B51" s="33">
        <v>0</v>
      </c>
      <c r="C51" s="33">
        <v>0</v>
      </c>
      <c r="D51" s="33">
        <v>0</v>
      </c>
      <c r="E51" s="33">
        <v>-10000</v>
      </c>
      <c r="F51" s="33">
        <v>-10000</v>
      </c>
      <c r="G51" s="33">
        <v>-1000</v>
      </c>
      <c r="H51" s="33">
        <v>-1000</v>
      </c>
      <c r="I51" s="33">
        <v>-5000</v>
      </c>
      <c r="J51" s="33">
        <v>-23000</v>
      </c>
      <c r="K51" s="33">
        <v>-23000</v>
      </c>
      <c r="L51" s="33">
        <v>0</v>
      </c>
      <c r="M51" s="33">
        <v>-3200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  <c r="AB51" s="33">
        <v>0</v>
      </c>
    </row>
    <row r="52" spans="1:28" ht="15" customHeight="1" x14ac:dyDescent="0.2">
      <c r="A52" s="34" t="s">
        <v>93</v>
      </c>
      <c r="B52" s="33">
        <v>0</v>
      </c>
      <c r="C52" s="33">
        <v>0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  <c r="W52" s="33">
        <v>0</v>
      </c>
      <c r="X52" s="33">
        <v>0</v>
      </c>
      <c r="Y52" s="33">
        <v>0</v>
      </c>
      <c r="Z52" s="33">
        <v>0</v>
      </c>
      <c r="AA52" s="33">
        <v>0</v>
      </c>
      <c r="AB52" s="33">
        <v>500000</v>
      </c>
    </row>
    <row r="53" spans="1:28" ht="15" customHeight="1" x14ac:dyDescent="0.2">
      <c r="A53" s="34" t="s">
        <v>854</v>
      </c>
      <c r="B53" s="33">
        <v>0</v>
      </c>
      <c r="C53" s="33">
        <v>0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>
        <v>0</v>
      </c>
      <c r="M53" s="33">
        <v>0</v>
      </c>
      <c r="N53" s="33">
        <v>0</v>
      </c>
      <c r="O53" s="33">
        <v>-39000</v>
      </c>
      <c r="P53" s="33">
        <v>-39000</v>
      </c>
      <c r="Q53" s="33">
        <v>0</v>
      </c>
      <c r="R53" s="33">
        <v>0</v>
      </c>
      <c r="S53" s="33">
        <v>0</v>
      </c>
      <c r="T53" s="33">
        <v>0</v>
      </c>
      <c r="U53" s="33">
        <v>0</v>
      </c>
      <c r="V53" s="33">
        <v>0</v>
      </c>
      <c r="W53" s="33">
        <v>0</v>
      </c>
      <c r="X53" s="33">
        <v>0</v>
      </c>
      <c r="Y53" s="33">
        <v>0</v>
      </c>
      <c r="Z53" s="33">
        <v>0</v>
      </c>
      <c r="AA53" s="33">
        <v>0</v>
      </c>
      <c r="AB53" s="33">
        <v>0</v>
      </c>
    </row>
    <row r="54" spans="1:28" ht="15" customHeight="1" x14ac:dyDescent="0.2">
      <c r="A54" s="465" t="s">
        <v>859</v>
      </c>
      <c r="B54" s="469">
        <v>457200</v>
      </c>
      <c r="C54" s="469">
        <v>481000</v>
      </c>
      <c r="D54" s="469">
        <v>609000</v>
      </c>
      <c r="E54" s="469">
        <v>367000</v>
      </c>
      <c r="F54" s="469">
        <v>367000</v>
      </c>
      <c r="G54" s="469">
        <v>66000</v>
      </c>
      <c r="H54" s="469">
        <v>146000</v>
      </c>
      <c r="I54" s="469">
        <v>361000</v>
      </c>
      <c r="J54" s="469">
        <v>1081000</v>
      </c>
      <c r="K54" s="469">
        <v>1081000</v>
      </c>
      <c r="L54" s="469">
        <v>22000</v>
      </c>
      <c r="M54" s="469">
        <v>921000</v>
      </c>
      <c r="N54" s="469">
        <v>722000</v>
      </c>
      <c r="O54" s="469">
        <v>756000</v>
      </c>
      <c r="P54" s="469">
        <v>756000</v>
      </c>
      <c r="Q54" s="477">
        <v>-141000</v>
      </c>
      <c r="R54" s="477">
        <v>503000</v>
      </c>
      <c r="S54" s="477">
        <v>212000</v>
      </c>
      <c r="T54" s="477">
        <v>731000</v>
      </c>
      <c r="U54" s="477">
        <v>533000</v>
      </c>
      <c r="V54" s="477">
        <v>64000</v>
      </c>
      <c r="W54" s="477">
        <v>-244000</v>
      </c>
      <c r="X54" s="477">
        <v>243000</v>
      </c>
      <c r="Y54" s="477">
        <v>-556000</v>
      </c>
      <c r="Z54" s="477">
        <v>-343000</v>
      </c>
      <c r="AA54" s="477">
        <v>-131000</v>
      </c>
      <c r="AB54" s="477">
        <v>353000</v>
      </c>
    </row>
    <row r="55" spans="1:28" ht="15" customHeight="1" x14ac:dyDescent="0.2">
      <c r="A55" s="465" t="s">
        <v>90</v>
      </c>
      <c r="B55" s="469">
        <v>353200</v>
      </c>
      <c r="C55" s="469">
        <v>503000</v>
      </c>
      <c r="D55" s="469">
        <v>933000</v>
      </c>
      <c r="E55" s="469">
        <v>467000</v>
      </c>
      <c r="F55" s="469">
        <v>467000</v>
      </c>
      <c r="G55" s="469">
        <v>-352000</v>
      </c>
      <c r="H55" s="469">
        <v>-441000</v>
      </c>
      <c r="I55" s="469">
        <v>-413000</v>
      </c>
      <c r="J55" s="469">
        <v>-55000</v>
      </c>
      <c r="K55" s="469">
        <v>-55000</v>
      </c>
      <c r="L55" s="469">
        <v>-151000</v>
      </c>
      <c r="M55" s="469">
        <v>758000</v>
      </c>
      <c r="N55" s="469">
        <v>568000</v>
      </c>
      <c r="O55" s="469">
        <v>234000</v>
      </c>
      <c r="P55" s="469">
        <v>234000</v>
      </c>
      <c r="Q55" s="477">
        <v>-382000</v>
      </c>
      <c r="R55" s="477">
        <v>-6000</v>
      </c>
      <c r="S55" s="477">
        <v>-457000</v>
      </c>
      <c r="T55" s="477">
        <v>-169000</v>
      </c>
      <c r="U55" s="477">
        <v>562000</v>
      </c>
      <c r="V55" s="477">
        <v>-152000</v>
      </c>
      <c r="W55" s="477">
        <v>-463000</v>
      </c>
      <c r="X55" s="477">
        <v>215000</v>
      </c>
      <c r="Y55" s="477">
        <v>-469000</v>
      </c>
      <c r="Z55" s="477">
        <v>-361000</v>
      </c>
      <c r="AA55" s="477">
        <v>-332000</v>
      </c>
      <c r="AB55" s="477">
        <v>-133000</v>
      </c>
    </row>
    <row r="56" spans="1:28" ht="15" customHeight="1" x14ac:dyDescent="0.2">
      <c r="A56" s="34" t="s">
        <v>89</v>
      </c>
      <c r="B56" s="33">
        <v>261100.00000000003</v>
      </c>
      <c r="C56" s="33">
        <v>261000</v>
      </c>
      <c r="D56" s="33">
        <v>261000</v>
      </c>
      <c r="E56" s="33">
        <v>261000</v>
      </c>
      <c r="F56" s="33">
        <v>261000</v>
      </c>
      <c r="G56" s="33">
        <v>728000</v>
      </c>
      <c r="H56" s="33">
        <v>728000</v>
      </c>
      <c r="I56" s="33">
        <v>728000</v>
      </c>
      <c r="J56" s="33">
        <v>728000</v>
      </c>
      <c r="K56" s="33">
        <v>728000</v>
      </c>
      <c r="L56" s="33">
        <v>673000</v>
      </c>
      <c r="M56" s="33">
        <v>673000</v>
      </c>
      <c r="N56" s="33">
        <v>673000</v>
      </c>
      <c r="O56" s="33">
        <v>673000</v>
      </c>
      <c r="P56" s="33">
        <v>673000</v>
      </c>
      <c r="Q56" s="33">
        <v>907000</v>
      </c>
      <c r="R56" s="33">
        <v>907000</v>
      </c>
      <c r="S56" s="33">
        <v>907000</v>
      </c>
      <c r="T56" s="33">
        <v>907000</v>
      </c>
      <c r="U56" s="33">
        <v>738000</v>
      </c>
      <c r="V56" s="33">
        <v>738000</v>
      </c>
      <c r="W56" s="33">
        <v>738000</v>
      </c>
      <c r="X56" s="33">
        <v>738000</v>
      </c>
      <c r="Y56" s="33">
        <v>953000</v>
      </c>
      <c r="Z56" s="33">
        <v>953000</v>
      </c>
      <c r="AA56" s="33">
        <v>953000</v>
      </c>
      <c r="AB56" s="33">
        <v>953000</v>
      </c>
    </row>
    <row r="57" spans="1:28" ht="15" customHeight="1" x14ac:dyDescent="0.2">
      <c r="A57" s="465" t="s">
        <v>88</v>
      </c>
      <c r="B57" s="469">
        <v>614300</v>
      </c>
      <c r="C57" s="469">
        <v>764000</v>
      </c>
      <c r="D57" s="469">
        <v>1194000</v>
      </c>
      <c r="E57" s="469">
        <v>728000</v>
      </c>
      <c r="F57" s="469">
        <v>728000</v>
      </c>
      <c r="G57" s="469">
        <v>376000</v>
      </c>
      <c r="H57" s="469">
        <v>287000</v>
      </c>
      <c r="I57" s="469">
        <v>315000</v>
      </c>
      <c r="J57" s="469">
        <v>673000</v>
      </c>
      <c r="K57" s="469">
        <v>673000</v>
      </c>
      <c r="L57" s="469">
        <v>522000</v>
      </c>
      <c r="M57" s="469">
        <v>1431000</v>
      </c>
      <c r="N57" s="469">
        <v>1241000</v>
      </c>
      <c r="O57" s="469">
        <v>907000</v>
      </c>
      <c r="P57" s="469">
        <v>907000</v>
      </c>
      <c r="Q57" s="469">
        <v>525000</v>
      </c>
      <c r="R57" s="469">
        <v>901000</v>
      </c>
      <c r="S57" s="469">
        <v>450000</v>
      </c>
      <c r="T57" s="469">
        <v>738000</v>
      </c>
      <c r="U57" s="469">
        <v>1300000</v>
      </c>
      <c r="V57" s="469">
        <v>586000</v>
      </c>
      <c r="W57" s="469">
        <v>275000</v>
      </c>
      <c r="X57" s="469">
        <v>953000</v>
      </c>
      <c r="Y57" s="469">
        <v>484000</v>
      </c>
      <c r="Z57" s="469">
        <v>592000</v>
      </c>
      <c r="AA57" s="469">
        <v>621000</v>
      </c>
      <c r="AB57" s="469">
        <v>820000</v>
      </c>
    </row>
    <row r="58" spans="1:28" ht="15" customHeight="1" x14ac:dyDescent="0.2">
      <c r="A58" s="309"/>
      <c r="B58" s="314"/>
      <c r="C58" s="314"/>
      <c r="D58" s="314"/>
      <c r="E58" s="314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  <c r="R58" s="314"/>
      <c r="S58" s="314"/>
      <c r="T58" s="314"/>
      <c r="U58" s="314"/>
      <c r="V58" s="314"/>
      <c r="W58" s="314"/>
      <c r="X58" s="314"/>
      <c r="Y58" s="314"/>
      <c r="Z58" s="314"/>
      <c r="AA58" s="314"/>
      <c r="AB58" s="314"/>
    </row>
    <row r="59" spans="1:28" ht="15" hidden="1" customHeight="1" x14ac:dyDescent="0.2">
      <c r="A59" s="309"/>
      <c r="B59" s="314"/>
      <c r="C59" s="314"/>
      <c r="D59" s="314"/>
      <c r="E59" s="314"/>
      <c r="F59" s="314"/>
      <c r="G59" s="314"/>
      <c r="H59" s="314"/>
      <c r="I59" s="314"/>
      <c r="J59" s="314"/>
      <c r="K59" s="314"/>
      <c r="L59" s="314"/>
      <c r="M59" s="314"/>
      <c r="N59" s="314"/>
      <c r="O59" s="314"/>
      <c r="P59" s="314"/>
      <c r="Q59" s="314"/>
      <c r="R59" s="314"/>
      <c r="S59" s="314"/>
      <c r="T59" s="314"/>
      <c r="U59" s="314"/>
      <c r="V59" s="314"/>
      <c r="W59" s="314"/>
      <c r="X59" s="314"/>
      <c r="Y59" s="314"/>
      <c r="Z59" s="314"/>
      <c r="AA59" s="314"/>
      <c r="AB59" s="314"/>
    </row>
    <row r="60" spans="1:28" ht="15" hidden="1" customHeight="1" x14ac:dyDescent="0.2">
      <c r="A60" s="309"/>
      <c r="B60" s="314"/>
      <c r="C60" s="314"/>
      <c r="D60" s="314"/>
      <c r="E60" s="314"/>
      <c r="F60" s="314"/>
      <c r="G60" s="314"/>
      <c r="H60" s="314"/>
      <c r="I60" s="314"/>
      <c r="J60" s="314"/>
      <c r="K60" s="314"/>
      <c r="L60" s="314"/>
      <c r="M60" s="314"/>
      <c r="N60" s="314"/>
      <c r="O60" s="314"/>
      <c r="P60" s="314"/>
      <c r="Q60" s="314"/>
      <c r="R60" s="314"/>
      <c r="S60" s="314"/>
      <c r="T60" s="314"/>
      <c r="U60" s="314"/>
      <c r="V60" s="314"/>
      <c r="W60" s="314"/>
      <c r="X60" s="314"/>
      <c r="Y60" s="314"/>
      <c r="Z60" s="314"/>
      <c r="AA60" s="314"/>
      <c r="AB60" s="314"/>
    </row>
    <row r="61" spans="1:28" ht="15" hidden="1" customHeight="1" x14ac:dyDescent="0.2">
      <c r="A61" s="309"/>
      <c r="B61" s="314"/>
      <c r="C61" s="314"/>
      <c r="D61" s="314"/>
      <c r="E61" s="314"/>
      <c r="F61" s="314"/>
      <c r="G61" s="314"/>
      <c r="H61" s="314"/>
      <c r="I61" s="314"/>
      <c r="J61" s="314"/>
      <c r="K61" s="314"/>
      <c r="L61" s="314"/>
      <c r="M61" s="314"/>
      <c r="N61" s="314"/>
      <c r="O61" s="314"/>
      <c r="P61" s="314"/>
      <c r="Q61" s="314"/>
      <c r="R61" s="314"/>
      <c r="S61" s="314"/>
      <c r="T61" s="314"/>
      <c r="U61" s="314"/>
      <c r="V61" s="314"/>
      <c r="W61" s="314"/>
      <c r="X61" s="314"/>
      <c r="Y61" s="314"/>
      <c r="Z61" s="314"/>
      <c r="AA61" s="314"/>
      <c r="AB61" s="314"/>
    </row>
    <row r="62" spans="1:28" ht="15" hidden="1" customHeight="1" x14ac:dyDescent="0.2">
      <c r="A62" s="309"/>
      <c r="B62" s="314"/>
      <c r="C62" s="314"/>
      <c r="D62" s="314"/>
      <c r="E62" s="314"/>
      <c r="F62" s="314"/>
      <c r="G62" s="314"/>
      <c r="H62" s="314"/>
      <c r="I62" s="314"/>
      <c r="J62" s="314"/>
      <c r="K62" s="314"/>
      <c r="L62" s="314"/>
      <c r="M62" s="314"/>
      <c r="N62" s="314"/>
      <c r="O62" s="314"/>
      <c r="P62" s="314"/>
      <c r="Q62" s="314"/>
      <c r="R62" s="314"/>
      <c r="S62" s="314"/>
      <c r="T62" s="314"/>
      <c r="U62" s="314"/>
      <c r="V62" s="314"/>
      <c r="W62" s="314"/>
      <c r="X62" s="314"/>
      <c r="Y62" s="314"/>
      <c r="Z62" s="314"/>
      <c r="AA62" s="314"/>
      <c r="AB62" s="314"/>
    </row>
    <row r="63" spans="1:28" ht="15" hidden="1" customHeight="1" x14ac:dyDescent="0.2">
      <c r="A63" s="309"/>
      <c r="B63" s="314"/>
      <c r="C63" s="314"/>
      <c r="D63" s="314"/>
      <c r="E63" s="314"/>
      <c r="F63" s="314"/>
      <c r="G63" s="314"/>
      <c r="H63" s="314"/>
      <c r="I63" s="314"/>
      <c r="J63" s="314"/>
      <c r="K63" s="314"/>
      <c r="L63" s="314"/>
      <c r="M63" s="314"/>
      <c r="N63" s="314"/>
      <c r="O63" s="314"/>
      <c r="P63" s="314"/>
      <c r="Q63" s="314"/>
      <c r="R63" s="314"/>
      <c r="S63" s="314"/>
      <c r="T63" s="314"/>
      <c r="U63" s="314"/>
      <c r="V63" s="314"/>
      <c r="W63" s="314"/>
      <c r="X63" s="314"/>
      <c r="Y63" s="314"/>
      <c r="Z63" s="314"/>
      <c r="AA63" s="314"/>
      <c r="AB63" s="314"/>
    </row>
    <row r="64" spans="1:28" ht="15" hidden="1" customHeight="1" x14ac:dyDescent="0.2">
      <c r="A64" s="309"/>
      <c r="B64" s="314"/>
      <c r="C64" s="314"/>
      <c r="D64" s="314"/>
      <c r="E64" s="314"/>
      <c r="F64" s="314"/>
      <c r="G64" s="314"/>
      <c r="H64" s="314"/>
      <c r="I64" s="314"/>
      <c r="J64" s="314"/>
      <c r="K64" s="314"/>
      <c r="L64" s="314"/>
      <c r="M64" s="314"/>
      <c r="N64" s="314"/>
      <c r="O64" s="314"/>
      <c r="P64" s="314"/>
      <c r="Q64" s="314"/>
      <c r="R64" s="314"/>
      <c r="S64" s="314"/>
      <c r="T64" s="314"/>
      <c r="U64" s="314"/>
      <c r="V64" s="314"/>
      <c r="W64" s="314"/>
      <c r="X64" s="314"/>
      <c r="Y64" s="314"/>
      <c r="Z64" s="314"/>
      <c r="AA64" s="314"/>
      <c r="AB64" s="314"/>
    </row>
    <row r="65" spans="1:28" ht="15" hidden="1" customHeight="1" x14ac:dyDescent="0.2">
      <c r="A65" s="309"/>
      <c r="B65" s="314"/>
      <c r="C65" s="314"/>
      <c r="D65" s="314"/>
      <c r="E65" s="314"/>
      <c r="F65" s="314"/>
      <c r="G65" s="314"/>
      <c r="H65" s="314"/>
      <c r="I65" s="314"/>
      <c r="J65" s="314"/>
      <c r="K65" s="314"/>
      <c r="L65" s="314"/>
      <c r="M65" s="314"/>
      <c r="N65" s="314"/>
      <c r="O65" s="314"/>
      <c r="P65" s="314"/>
      <c r="Q65" s="314"/>
      <c r="R65" s="314"/>
      <c r="S65" s="314"/>
      <c r="T65" s="314"/>
      <c r="U65" s="314"/>
      <c r="V65" s="314"/>
      <c r="W65" s="314"/>
      <c r="X65" s="314"/>
      <c r="Y65" s="314"/>
      <c r="Z65" s="314"/>
      <c r="AA65" s="314"/>
      <c r="AB65" s="314"/>
    </row>
    <row r="66" spans="1:28" ht="15" hidden="1" customHeight="1" x14ac:dyDescent="0.2">
      <c r="A66" s="309"/>
      <c r="B66" s="314"/>
      <c r="C66" s="314"/>
      <c r="D66" s="314"/>
      <c r="E66" s="314"/>
      <c r="F66" s="314"/>
      <c r="G66" s="314"/>
      <c r="H66" s="314"/>
      <c r="I66" s="314"/>
      <c r="J66" s="314"/>
      <c r="K66" s="314"/>
      <c r="L66" s="314"/>
      <c r="M66" s="314"/>
      <c r="N66" s="314"/>
      <c r="O66" s="314"/>
      <c r="P66" s="314"/>
      <c r="Q66" s="314"/>
      <c r="R66" s="314"/>
      <c r="S66" s="314"/>
      <c r="T66" s="314"/>
      <c r="U66" s="314"/>
      <c r="V66" s="314"/>
      <c r="W66" s="314"/>
      <c r="X66" s="314"/>
      <c r="Y66" s="314"/>
      <c r="Z66" s="314"/>
      <c r="AA66" s="314"/>
      <c r="AB66" s="314"/>
    </row>
    <row r="67" spans="1:28" ht="15" hidden="1" customHeight="1" x14ac:dyDescent="0.2">
      <c r="A67" s="309"/>
      <c r="B67" s="314"/>
      <c r="C67" s="314"/>
      <c r="D67" s="314"/>
      <c r="E67" s="314"/>
      <c r="F67" s="314"/>
      <c r="G67" s="314"/>
      <c r="H67" s="314"/>
      <c r="I67" s="314"/>
      <c r="J67" s="314"/>
      <c r="K67" s="314"/>
      <c r="L67" s="314"/>
      <c r="M67" s="314"/>
      <c r="N67" s="314"/>
      <c r="O67" s="314"/>
      <c r="P67" s="314"/>
      <c r="Q67" s="314"/>
      <c r="R67" s="314"/>
      <c r="S67" s="314"/>
      <c r="T67" s="314"/>
      <c r="U67" s="314"/>
      <c r="V67" s="314"/>
      <c r="W67" s="314"/>
      <c r="X67" s="314"/>
      <c r="Y67" s="314"/>
      <c r="Z67" s="314"/>
      <c r="AA67" s="314"/>
      <c r="AB67" s="314"/>
    </row>
    <row r="68" spans="1:28" ht="15" hidden="1" customHeight="1" x14ac:dyDescent="0.2">
      <c r="A68" s="309"/>
      <c r="B68" s="314"/>
      <c r="C68" s="314"/>
      <c r="D68" s="314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314"/>
      <c r="S68" s="314"/>
      <c r="T68" s="314"/>
      <c r="U68" s="314"/>
      <c r="V68" s="314"/>
      <c r="W68" s="314"/>
      <c r="X68" s="314"/>
      <c r="Y68" s="314"/>
      <c r="Z68" s="314"/>
      <c r="AA68" s="314"/>
      <c r="AB68" s="314"/>
    </row>
    <row r="69" spans="1:28" ht="15" hidden="1" customHeight="1" x14ac:dyDescent="0.2">
      <c r="A69" s="309"/>
      <c r="B69" s="314"/>
      <c r="C69" s="314"/>
      <c r="D69" s="314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314"/>
      <c r="S69" s="314"/>
      <c r="T69" s="314"/>
      <c r="U69" s="314"/>
      <c r="V69" s="314"/>
      <c r="W69" s="314"/>
      <c r="X69" s="314"/>
      <c r="Y69" s="314"/>
      <c r="Z69" s="314"/>
      <c r="AA69" s="314"/>
      <c r="AB69" s="314"/>
    </row>
    <row r="70" spans="1:28" ht="15" hidden="1" customHeight="1" x14ac:dyDescent="0.2">
      <c r="A70" s="309"/>
      <c r="B70" s="314"/>
      <c r="C70" s="314"/>
      <c r="D70" s="314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314"/>
      <c r="S70" s="314"/>
      <c r="T70" s="314"/>
      <c r="U70" s="314"/>
      <c r="V70" s="314"/>
      <c r="W70" s="314"/>
      <c r="X70" s="314"/>
      <c r="Y70" s="314"/>
      <c r="Z70" s="314"/>
      <c r="AA70" s="314"/>
      <c r="AB70" s="314"/>
    </row>
    <row r="71" spans="1:28" ht="15" hidden="1" customHeight="1" x14ac:dyDescent="0.2">
      <c r="A71" s="309"/>
      <c r="B71" s="314"/>
      <c r="C71" s="314"/>
      <c r="D71" s="314"/>
      <c r="E71" s="314"/>
      <c r="F71" s="314"/>
      <c r="G71" s="314"/>
      <c r="H71" s="314"/>
      <c r="I71" s="314"/>
      <c r="J71" s="314"/>
      <c r="K71" s="314"/>
      <c r="L71" s="314"/>
      <c r="M71" s="314"/>
      <c r="N71" s="314"/>
      <c r="O71" s="314"/>
      <c r="P71" s="314"/>
      <c r="Q71" s="314"/>
      <c r="R71" s="314"/>
      <c r="S71" s="314"/>
      <c r="T71" s="314"/>
      <c r="U71" s="314"/>
      <c r="V71" s="314"/>
      <c r="W71" s="314"/>
      <c r="X71" s="314"/>
      <c r="Y71" s="314"/>
      <c r="Z71" s="314"/>
      <c r="AA71" s="314"/>
      <c r="AB71" s="314"/>
    </row>
    <row r="72" spans="1:28" ht="15" hidden="1" customHeight="1" x14ac:dyDescent="0.2"/>
    <row r="73" spans="1:28" ht="15" hidden="1" customHeight="1" x14ac:dyDescent="0.2">
      <c r="A73" s="339"/>
    </row>
    <row r="74" spans="1:28" ht="15" hidden="1" customHeight="1" x14ac:dyDescent="0.2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7AEC4-73D1-4E3B-87F5-E47A715A1162}">
  <sheetPr>
    <tabColor rgb="FF0792E5"/>
  </sheetPr>
  <dimension ref="A1:AT18"/>
  <sheetViews>
    <sheetView showGridLines="0" zoomScale="70" zoomScaleNormal="70" workbookViewId="0">
      <pane xSplit="9" ySplit="4" topLeftCell="Y5" activePane="bottomRight" state="frozen"/>
      <selection pane="topRight" activeCell="J1" sqref="J1"/>
      <selection pane="bottomLeft" activeCell="A5" sqref="A5"/>
      <selection pane="bottomRight" activeCell="AR2" sqref="AR2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44.7109375" style="7" customWidth="1"/>
    <col min="3" max="3" width="0.85546875" style="7" hidden="1" customWidth="1" outlineLevel="1"/>
    <col min="4" max="6" width="11.7109375" style="6" hidden="1" customWidth="1" outlineLevel="1"/>
    <col min="7" max="8" width="11.7109375" style="7" hidden="1" customWidth="1" outlineLevel="1"/>
    <col min="9" max="9" width="0.85546875" style="7" customWidth="1" collapsed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85546875" style="7" customWidth="1"/>
    <col min="22" max="26" width="11.7109375" style="7" customWidth="1" outlineLevel="1"/>
    <col min="27" max="27" width="0.5703125" style="6" customWidth="1"/>
    <col min="28" max="32" width="11.7109375" style="7" customWidth="1"/>
    <col min="33" max="33" width="0.7109375" customWidth="1"/>
    <col min="34" max="38" width="11.7109375" customWidth="1"/>
    <col min="39" max="39" width="1.5703125" customWidth="1"/>
    <col min="40" max="44" width="11.7109375" customWidth="1"/>
    <col min="45" max="45" width="9.140625" customWidth="1"/>
    <col min="46" max="46" width="0" style="7" hidden="1" customWidth="1"/>
    <col min="47" max="16384" width="9.140625" style="7" hidden="1"/>
  </cols>
  <sheetData>
    <row r="1" spans="2:44" ht="20.25" customHeight="1" x14ac:dyDescent="0.25"/>
    <row r="2" spans="2:44" ht="20.25" customHeight="1" thickBot="1" x14ac:dyDescent="0.3"/>
    <row r="3" spans="2:44" ht="20.100000000000001" customHeight="1" x14ac:dyDescent="0.25">
      <c r="B3" s="843" t="s">
        <v>897</v>
      </c>
      <c r="C3" s="110"/>
      <c r="D3" s="853" t="s">
        <v>148</v>
      </c>
      <c r="E3" s="855" t="s">
        <v>147</v>
      </c>
      <c r="F3" s="855" t="s">
        <v>146</v>
      </c>
      <c r="G3" s="855" t="s">
        <v>145</v>
      </c>
      <c r="H3" s="857">
        <v>2019</v>
      </c>
      <c r="I3" s="110"/>
      <c r="J3" s="851" t="s">
        <v>86</v>
      </c>
      <c r="K3" s="841" t="s">
        <v>85</v>
      </c>
      <c r="L3" s="841" t="s">
        <v>84</v>
      </c>
      <c r="M3" s="841" t="s">
        <v>83</v>
      </c>
      <c r="N3" s="841">
        <v>2020</v>
      </c>
      <c r="O3" s="110"/>
      <c r="P3" s="841" t="s">
        <v>82</v>
      </c>
      <c r="Q3" s="841" t="s">
        <v>81</v>
      </c>
      <c r="R3" s="841" t="s">
        <v>80</v>
      </c>
      <c r="S3" s="841" t="s">
        <v>79</v>
      </c>
      <c r="T3" s="841">
        <v>2021</v>
      </c>
      <c r="U3" s="110"/>
      <c r="V3" s="841" t="s">
        <v>78</v>
      </c>
      <c r="W3" s="841" t="s">
        <v>77</v>
      </c>
      <c r="X3" s="841" t="s">
        <v>76</v>
      </c>
      <c r="Y3" s="841" t="s">
        <v>75</v>
      </c>
      <c r="Z3" s="841">
        <v>2022</v>
      </c>
      <c r="AB3" s="841" t="s">
        <v>74</v>
      </c>
      <c r="AC3" s="841" t="s">
        <v>73</v>
      </c>
      <c r="AD3" s="841" t="s">
        <v>72</v>
      </c>
      <c r="AE3" s="841" t="s">
        <v>71</v>
      </c>
      <c r="AF3" s="841">
        <v>2023</v>
      </c>
      <c r="AH3" s="841" t="s">
        <v>70</v>
      </c>
      <c r="AI3" s="841" t="s">
        <v>1100</v>
      </c>
      <c r="AJ3" s="841" t="s">
        <v>1130</v>
      </c>
      <c r="AK3" s="841" t="s">
        <v>1146</v>
      </c>
      <c r="AL3" s="841">
        <v>2024</v>
      </c>
      <c r="AN3" s="841" t="s">
        <v>1164</v>
      </c>
      <c r="AO3" s="841" t="s">
        <v>1190</v>
      </c>
      <c r="AP3" s="841" t="s">
        <v>1199</v>
      </c>
      <c r="AQ3" s="841" t="s">
        <v>1241</v>
      </c>
      <c r="AR3" s="841">
        <v>2025</v>
      </c>
    </row>
    <row r="4" spans="2:44" ht="20.100000000000001" customHeight="1" thickBot="1" x14ac:dyDescent="0.3">
      <c r="B4" s="844"/>
      <c r="C4" s="110"/>
      <c r="D4" s="854"/>
      <c r="E4" s="856"/>
      <c r="F4" s="856"/>
      <c r="G4" s="856"/>
      <c r="H4" s="858"/>
      <c r="I4" s="110"/>
      <c r="J4" s="852"/>
      <c r="K4" s="842"/>
      <c r="L4" s="842"/>
      <c r="M4" s="842"/>
      <c r="N4" s="842"/>
      <c r="O4" s="110"/>
      <c r="P4" s="842"/>
      <c r="Q4" s="842"/>
      <c r="R4" s="842"/>
      <c r="S4" s="842"/>
      <c r="T4" s="842"/>
      <c r="U4" s="110"/>
      <c r="V4" s="842"/>
      <c r="W4" s="842"/>
      <c r="X4" s="842"/>
      <c r="Y4" s="842"/>
      <c r="Z4" s="842"/>
      <c r="AB4" s="842"/>
      <c r="AC4" s="842"/>
      <c r="AD4" s="842"/>
      <c r="AE4" s="842"/>
      <c r="AF4" s="842"/>
      <c r="AH4" s="842"/>
      <c r="AI4" s="842"/>
      <c r="AJ4" s="842"/>
      <c r="AK4" s="842"/>
      <c r="AL4" s="842"/>
      <c r="AN4" s="842"/>
      <c r="AO4" s="842"/>
      <c r="AP4" s="842"/>
      <c r="AQ4" s="842"/>
      <c r="AR4" s="842"/>
    </row>
    <row r="5" spans="2:44" ht="20.100000000000001" customHeight="1" x14ac:dyDescent="0.25">
      <c r="B5" s="288" t="s">
        <v>329</v>
      </c>
      <c r="C5" s="288"/>
      <c r="D5" s="289">
        <v>1632.3</v>
      </c>
      <c r="E5" s="289">
        <v>1514</v>
      </c>
      <c r="F5" s="289">
        <v>1556</v>
      </c>
      <c r="G5" s="289">
        <v>1782</v>
      </c>
      <c r="H5" s="289">
        <v>6485</v>
      </c>
      <c r="I5" s="288"/>
      <c r="J5" s="289">
        <v>1543.45</v>
      </c>
      <c r="K5" s="289">
        <v>1461</v>
      </c>
      <c r="L5" s="289">
        <v>1696</v>
      </c>
      <c r="M5" s="289">
        <v>1954</v>
      </c>
      <c r="N5" s="289">
        <v>6654</v>
      </c>
      <c r="O5" s="288"/>
      <c r="P5" s="289">
        <v>1837</v>
      </c>
      <c r="Q5" s="289">
        <v>1760</v>
      </c>
      <c r="R5" s="289">
        <v>2251</v>
      </c>
      <c r="S5" s="289">
        <v>2269</v>
      </c>
      <c r="T5" s="289">
        <v>8117</v>
      </c>
      <c r="U5" s="288"/>
      <c r="V5" s="289">
        <v>2032</v>
      </c>
      <c r="W5" s="289">
        <v>1761</v>
      </c>
      <c r="X5" s="289">
        <v>2020</v>
      </c>
      <c r="Y5" s="289">
        <v>2103</v>
      </c>
      <c r="Z5" s="289">
        <v>7916</v>
      </c>
      <c r="AA5" s="294"/>
      <c r="AB5" s="289">
        <v>2138</v>
      </c>
      <c r="AC5" s="289">
        <v>1886</v>
      </c>
      <c r="AD5" s="289">
        <v>2085</v>
      </c>
      <c r="AE5" s="289">
        <v>2216</v>
      </c>
      <c r="AF5" s="289">
        <v>8325</v>
      </c>
      <c r="AH5" s="289">
        <v>2155</v>
      </c>
      <c r="AI5" s="289">
        <v>2085</v>
      </c>
      <c r="AJ5" s="289">
        <v>2314</v>
      </c>
      <c r="AK5" s="289">
        <v>2290</v>
      </c>
      <c r="AL5" s="289">
        <v>8844</v>
      </c>
      <c r="AN5" s="289">
        <v>2190</v>
      </c>
      <c r="AO5" s="289">
        <v>2227</v>
      </c>
      <c r="AP5" s="289">
        <v>2507</v>
      </c>
      <c r="AQ5" s="289">
        <v>2553</v>
      </c>
      <c r="AR5" s="289">
        <v>9478</v>
      </c>
    </row>
    <row r="6" spans="2:44" ht="20.100000000000001" customHeight="1" x14ac:dyDescent="0.25">
      <c r="B6" s="288" t="s">
        <v>835</v>
      </c>
      <c r="C6" s="288"/>
      <c r="D6" s="289">
        <v>-1216.2240000000002</v>
      </c>
      <c r="E6" s="289">
        <v>-1165</v>
      </c>
      <c r="F6" s="289">
        <v>-1181</v>
      </c>
      <c r="G6" s="289">
        <v>-1327</v>
      </c>
      <c r="H6" s="289">
        <v>-4889</v>
      </c>
      <c r="I6" s="288"/>
      <c r="J6" s="289">
        <v>-1119.5999999999999</v>
      </c>
      <c r="K6" s="289">
        <v>-1091</v>
      </c>
      <c r="L6" s="289">
        <v>-1206</v>
      </c>
      <c r="M6" s="289">
        <v>-1497</v>
      </c>
      <c r="N6" s="289">
        <v>-4914</v>
      </c>
      <c r="O6" s="288"/>
      <c r="P6" s="289">
        <v>-1354</v>
      </c>
      <c r="Q6" s="289">
        <v>-1351</v>
      </c>
      <c r="R6" s="289">
        <v>-1782</v>
      </c>
      <c r="S6" s="289">
        <v>-1609</v>
      </c>
      <c r="T6" s="289">
        <v>-6096</v>
      </c>
      <c r="U6" s="288"/>
      <c r="V6" s="289">
        <v>-1364</v>
      </c>
      <c r="W6" s="289">
        <v>-1198</v>
      </c>
      <c r="X6" s="289">
        <v>-1417</v>
      </c>
      <c r="Y6" s="289">
        <v>-1470</v>
      </c>
      <c r="Z6" s="289">
        <v>-5449</v>
      </c>
      <c r="AA6" s="294"/>
      <c r="AB6" s="289">
        <v>-1373</v>
      </c>
      <c r="AC6" s="289">
        <v>-1273</v>
      </c>
      <c r="AD6" s="289">
        <v>-1369</v>
      </c>
      <c r="AE6" s="289">
        <v>-1442</v>
      </c>
      <c r="AF6" s="289">
        <v>-5457</v>
      </c>
      <c r="AH6" s="289">
        <v>-1396</v>
      </c>
      <c r="AI6" s="289">
        <v>-1391</v>
      </c>
      <c r="AJ6" s="289">
        <v>-1574</v>
      </c>
      <c r="AK6" s="289">
        <v>-1602</v>
      </c>
      <c r="AL6" s="289">
        <v>-5963</v>
      </c>
      <c r="AN6" s="289">
        <v>-1345</v>
      </c>
      <c r="AO6" s="289">
        <v>-1480</v>
      </c>
      <c r="AP6" s="289">
        <v>-1763</v>
      </c>
      <c r="AQ6" s="289">
        <v>-1706</v>
      </c>
      <c r="AR6" s="289">
        <v>-6293</v>
      </c>
    </row>
    <row r="7" spans="2:44" ht="20.100000000000001" customHeight="1" thickBot="1" x14ac:dyDescent="0.3">
      <c r="B7" s="292" t="s">
        <v>816</v>
      </c>
      <c r="C7" s="288"/>
      <c r="D7" s="289">
        <v>21.158000000000001</v>
      </c>
      <c r="E7" s="289">
        <v>13</v>
      </c>
      <c r="F7" s="289">
        <v>164</v>
      </c>
      <c r="G7" s="289">
        <v>33</v>
      </c>
      <c r="H7" s="289">
        <v>231</v>
      </c>
      <c r="I7" s="288"/>
      <c r="J7" s="289">
        <v>14.699</v>
      </c>
      <c r="K7" s="289">
        <v>-13</v>
      </c>
      <c r="L7" s="289">
        <v>26</v>
      </c>
      <c r="M7" s="289">
        <v>80</v>
      </c>
      <c r="N7" s="289">
        <v>108</v>
      </c>
      <c r="O7" s="288"/>
      <c r="P7" s="289">
        <v>62</v>
      </c>
      <c r="Q7" s="289">
        <v>44</v>
      </c>
      <c r="R7" s="289">
        <v>90</v>
      </c>
      <c r="S7" s="289">
        <v>85</v>
      </c>
      <c r="T7" s="289">
        <v>281</v>
      </c>
      <c r="U7" s="288"/>
      <c r="V7" s="289">
        <v>99</v>
      </c>
      <c r="W7" s="289">
        <v>215</v>
      </c>
      <c r="X7" s="289">
        <v>-58</v>
      </c>
      <c r="Y7" s="289">
        <v>57</v>
      </c>
      <c r="Z7" s="289">
        <v>313</v>
      </c>
      <c r="AA7" s="294"/>
      <c r="AB7" s="289">
        <v>88</v>
      </c>
      <c r="AC7" s="289">
        <v>30</v>
      </c>
      <c r="AD7" s="289">
        <v>32</v>
      </c>
      <c r="AE7" s="289">
        <v>46</v>
      </c>
      <c r="AF7" s="289">
        <v>196</v>
      </c>
      <c r="AH7" s="289">
        <v>75</v>
      </c>
      <c r="AI7" s="289">
        <v>56</v>
      </c>
      <c r="AJ7" s="289">
        <v>40</v>
      </c>
      <c r="AK7" s="289">
        <v>106</v>
      </c>
      <c r="AL7" s="289">
        <v>277</v>
      </c>
      <c r="AN7" s="289">
        <v>118</v>
      </c>
      <c r="AO7" s="289">
        <v>75</v>
      </c>
      <c r="AP7" s="289">
        <v>51</v>
      </c>
      <c r="AQ7" s="289">
        <v>53</v>
      </c>
      <c r="AR7" s="289">
        <v>297</v>
      </c>
    </row>
    <row r="8" spans="2:44" ht="20.100000000000001" customHeight="1" thickBot="1" x14ac:dyDescent="0.3">
      <c r="B8" s="290" t="s">
        <v>836</v>
      </c>
      <c r="C8" s="295"/>
      <c r="D8" s="296">
        <v>437.23399999999981</v>
      </c>
      <c r="E8" s="297">
        <v>362</v>
      </c>
      <c r="F8" s="298">
        <v>539</v>
      </c>
      <c r="G8" s="291">
        <v>488</v>
      </c>
      <c r="H8" s="291">
        <v>1827</v>
      </c>
      <c r="I8" s="295"/>
      <c r="J8" s="296">
        <v>438.54900000000015</v>
      </c>
      <c r="K8" s="297">
        <v>357</v>
      </c>
      <c r="L8" s="298">
        <v>516</v>
      </c>
      <c r="M8" s="291">
        <v>537</v>
      </c>
      <c r="N8" s="291">
        <v>1848</v>
      </c>
      <c r="O8" s="295"/>
      <c r="P8" s="291">
        <v>545</v>
      </c>
      <c r="Q8" s="291">
        <v>453</v>
      </c>
      <c r="R8" s="291">
        <v>559</v>
      </c>
      <c r="S8" s="291">
        <v>745</v>
      </c>
      <c r="T8" s="291">
        <v>2302</v>
      </c>
      <c r="U8" s="295"/>
      <c r="V8" s="291">
        <v>767</v>
      </c>
      <c r="W8" s="291">
        <v>778</v>
      </c>
      <c r="X8" s="291">
        <v>545</v>
      </c>
      <c r="Y8" s="291">
        <v>690</v>
      </c>
      <c r="Z8" s="291">
        <v>2780</v>
      </c>
      <c r="AA8" s="299"/>
      <c r="AB8" s="291">
        <v>853</v>
      </c>
      <c r="AC8" s="291">
        <v>643</v>
      </c>
      <c r="AD8" s="291">
        <v>748</v>
      </c>
      <c r="AE8" s="291">
        <v>820</v>
      </c>
      <c r="AF8" s="291">
        <v>3064</v>
      </c>
      <c r="AH8" s="291">
        <v>834</v>
      </c>
      <c r="AI8" s="291">
        <v>750</v>
      </c>
      <c r="AJ8" s="291">
        <v>780</v>
      </c>
      <c r="AK8" s="291">
        <v>794</v>
      </c>
      <c r="AL8" s="291">
        <v>3158</v>
      </c>
      <c r="AN8" s="291">
        <v>963</v>
      </c>
      <c r="AO8" s="291">
        <v>822</v>
      </c>
      <c r="AP8" s="291">
        <v>795</v>
      </c>
      <c r="AQ8" s="291">
        <v>900</v>
      </c>
      <c r="AR8" s="291">
        <v>3482</v>
      </c>
    </row>
    <row r="9" spans="2:44" ht="20.100000000000001" customHeight="1" x14ac:dyDescent="0.25">
      <c r="B9" s="288" t="s">
        <v>331</v>
      </c>
      <c r="C9" s="300"/>
      <c r="D9" s="289">
        <v>-141.55000000000001</v>
      </c>
      <c r="E9" s="289">
        <v>-129</v>
      </c>
      <c r="F9" s="289">
        <v>-141</v>
      </c>
      <c r="G9" s="289">
        <v>-173</v>
      </c>
      <c r="H9" s="289">
        <v>-585</v>
      </c>
      <c r="I9" s="300"/>
      <c r="J9" s="289">
        <v>-110.5</v>
      </c>
      <c r="K9" s="289">
        <v>-133</v>
      </c>
      <c r="L9" s="289">
        <v>-124</v>
      </c>
      <c r="M9" s="289">
        <v>-157</v>
      </c>
      <c r="N9" s="289">
        <v>-524</v>
      </c>
      <c r="O9" s="300"/>
      <c r="P9" s="289">
        <v>-123</v>
      </c>
      <c r="Q9" s="289">
        <v>-120</v>
      </c>
      <c r="R9" s="289">
        <v>-133</v>
      </c>
      <c r="S9" s="289">
        <v>-138</v>
      </c>
      <c r="T9" s="289">
        <v>-514</v>
      </c>
      <c r="U9" s="300"/>
      <c r="V9" s="289">
        <v>-132</v>
      </c>
      <c r="W9" s="289">
        <v>-138</v>
      </c>
      <c r="X9" s="289">
        <v>-149</v>
      </c>
      <c r="Y9" s="289">
        <v>-173</v>
      </c>
      <c r="Z9" s="289">
        <v>-592</v>
      </c>
      <c r="AA9" s="294"/>
      <c r="AB9" s="289">
        <v>-143</v>
      </c>
      <c r="AC9" s="289">
        <v>-152</v>
      </c>
      <c r="AD9" s="289">
        <v>-145</v>
      </c>
      <c r="AE9" s="289">
        <v>-161</v>
      </c>
      <c r="AF9" s="289">
        <v>-601</v>
      </c>
      <c r="AH9" s="289">
        <v>-155</v>
      </c>
      <c r="AI9" s="289">
        <v>-152</v>
      </c>
      <c r="AJ9" s="289">
        <v>-153</v>
      </c>
      <c r="AK9" s="289">
        <v>-169</v>
      </c>
      <c r="AL9" s="289">
        <v>-629</v>
      </c>
      <c r="AN9" s="289">
        <v>-165</v>
      </c>
      <c r="AO9" s="289">
        <v>-166</v>
      </c>
      <c r="AP9" s="289">
        <v>-169</v>
      </c>
      <c r="AQ9" s="289">
        <v>-165</v>
      </c>
      <c r="AR9" s="289">
        <v>-668</v>
      </c>
    </row>
    <row r="10" spans="2:44" ht="20.100000000000001" customHeight="1" thickBot="1" x14ac:dyDescent="0.3">
      <c r="B10" s="288" t="s">
        <v>332</v>
      </c>
      <c r="C10" s="288"/>
      <c r="D10" s="289">
        <v>-16.036999999999999</v>
      </c>
      <c r="E10" s="289">
        <v>-19</v>
      </c>
      <c r="F10" s="289">
        <v>-30</v>
      </c>
      <c r="G10" s="289">
        <v>-29</v>
      </c>
      <c r="H10" s="289">
        <v>-94</v>
      </c>
      <c r="I10" s="288"/>
      <c r="J10" s="289">
        <v>-30.273</v>
      </c>
      <c r="K10" s="289">
        <v>-55</v>
      </c>
      <c r="L10" s="289">
        <v>-43</v>
      </c>
      <c r="M10" s="289">
        <v>-8</v>
      </c>
      <c r="N10" s="289">
        <v>-136</v>
      </c>
      <c r="O10" s="288"/>
      <c r="P10" s="289">
        <v>-25</v>
      </c>
      <c r="Q10" s="289">
        <v>-19</v>
      </c>
      <c r="R10" s="289">
        <v>-16</v>
      </c>
      <c r="S10" s="289">
        <v>-30</v>
      </c>
      <c r="T10" s="289">
        <v>-90</v>
      </c>
      <c r="U10" s="288"/>
      <c r="V10" s="289">
        <v>-23</v>
      </c>
      <c r="W10" s="289">
        <v>-15</v>
      </c>
      <c r="X10" s="289">
        <v>-21</v>
      </c>
      <c r="Y10" s="289">
        <v>-30</v>
      </c>
      <c r="Z10" s="289">
        <v>-89</v>
      </c>
      <c r="AA10" s="294"/>
      <c r="AB10" s="289">
        <v>-36</v>
      </c>
      <c r="AC10" s="289">
        <v>-29</v>
      </c>
      <c r="AD10" s="289">
        <v>-15</v>
      </c>
      <c r="AE10" s="289">
        <v>-36</v>
      </c>
      <c r="AF10" s="289">
        <v>-116</v>
      </c>
      <c r="AH10" s="289">
        <v>-32</v>
      </c>
      <c r="AI10" s="289">
        <v>-26</v>
      </c>
      <c r="AJ10" s="289">
        <v>-27</v>
      </c>
      <c r="AK10" s="289">
        <v>-32</v>
      </c>
      <c r="AL10" s="289">
        <v>-117</v>
      </c>
      <c r="AN10" s="289">
        <v>-25</v>
      </c>
      <c r="AO10" s="289">
        <v>-28</v>
      </c>
      <c r="AP10" s="289">
        <v>-16</v>
      </c>
      <c r="AQ10" s="289">
        <v>-28</v>
      </c>
      <c r="AR10" s="289">
        <v>-97</v>
      </c>
    </row>
    <row r="11" spans="2:44" ht="20.100000000000001" customHeight="1" thickBot="1" x14ac:dyDescent="0.3">
      <c r="B11" s="290" t="s">
        <v>185</v>
      </c>
      <c r="C11" s="295"/>
      <c r="D11" s="296">
        <v>279.64699999999982</v>
      </c>
      <c r="E11" s="297">
        <v>214</v>
      </c>
      <c r="F11" s="298">
        <v>368</v>
      </c>
      <c r="G11" s="291">
        <v>286</v>
      </c>
      <c r="H11" s="291">
        <v>1148</v>
      </c>
      <c r="I11" s="295"/>
      <c r="J11" s="296">
        <v>297.77600000000012</v>
      </c>
      <c r="K11" s="297">
        <v>169</v>
      </c>
      <c r="L11" s="298">
        <v>349</v>
      </c>
      <c r="M11" s="291">
        <v>372</v>
      </c>
      <c r="N11" s="291">
        <v>1188</v>
      </c>
      <c r="O11" s="295"/>
      <c r="P11" s="291">
        <v>397</v>
      </c>
      <c r="Q11" s="291">
        <v>314</v>
      </c>
      <c r="R11" s="291">
        <v>410</v>
      </c>
      <c r="S11" s="291">
        <v>577</v>
      </c>
      <c r="T11" s="291">
        <v>1698</v>
      </c>
      <c r="U11" s="295"/>
      <c r="V11" s="291">
        <v>612</v>
      </c>
      <c r="W11" s="291">
        <v>625</v>
      </c>
      <c r="X11" s="291">
        <v>375</v>
      </c>
      <c r="Y11" s="291">
        <v>487</v>
      </c>
      <c r="Z11" s="291">
        <v>2099</v>
      </c>
      <c r="AA11" s="299"/>
      <c r="AB11" s="291">
        <v>674</v>
      </c>
      <c r="AC11" s="291">
        <v>462</v>
      </c>
      <c r="AD11" s="291">
        <v>588</v>
      </c>
      <c r="AE11" s="291">
        <v>623</v>
      </c>
      <c r="AF11" s="291">
        <v>2347</v>
      </c>
      <c r="AH11" s="291">
        <v>647</v>
      </c>
      <c r="AI11" s="291">
        <v>572</v>
      </c>
      <c r="AJ11" s="291">
        <v>600</v>
      </c>
      <c r="AK11" s="291">
        <v>593</v>
      </c>
      <c r="AL11" s="291">
        <v>2412</v>
      </c>
      <c r="AN11" s="291">
        <v>773</v>
      </c>
      <c r="AO11" s="291">
        <v>628</v>
      </c>
      <c r="AP11" s="291">
        <v>610</v>
      </c>
      <c r="AQ11" s="291">
        <v>707</v>
      </c>
      <c r="AR11" s="291">
        <v>2717</v>
      </c>
    </row>
    <row r="12" spans="2:44" ht="20.100000000000001" customHeight="1" x14ac:dyDescent="0.25">
      <c r="B12" s="288" t="s">
        <v>334</v>
      </c>
      <c r="C12" s="288"/>
      <c r="D12" s="289">
        <v>-55.764000000000003</v>
      </c>
      <c r="E12" s="289">
        <v>-57</v>
      </c>
      <c r="F12" s="289">
        <v>-51</v>
      </c>
      <c r="G12" s="289">
        <v>-56</v>
      </c>
      <c r="H12" s="289">
        <v>-220</v>
      </c>
      <c r="I12" s="288"/>
      <c r="J12" s="289">
        <v>-57.348999999999997</v>
      </c>
      <c r="K12" s="289">
        <v>-58</v>
      </c>
      <c r="L12" s="289">
        <v>-61</v>
      </c>
      <c r="M12" s="289">
        <v>-62</v>
      </c>
      <c r="N12" s="289">
        <v>-238</v>
      </c>
      <c r="O12" s="288"/>
      <c r="P12" s="289">
        <v>-64</v>
      </c>
      <c r="Q12" s="289">
        <v>-86</v>
      </c>
      <c r="R12" s="289">
        <v>-74</v>
      </c>
      <c r="S12" s="289">
        <v>-73</v>
      </c>
      <c r="T12" s="289">
        <v>-297</v>
      </c>
      <c r="U12" s="288"/>
      <c r="V12" s="289">
        <v>-71</v>
      </c>
      <c r="W12" s="289">
        <v>-74</v>
      </c>
      <c r="X12" s="289">
        <v>-84</v>
      </c>
      <c r="Y12" s="289">
        <v>-82</v>
      </c>
      <c r="Z12" s="289">
        <v>-311</v>
      </c>
      <c r="AA12" s="294"/>
      <c r="AB12" s="289">
        <v>-90</v>
      </c>
      <c r="AC12" s="289">
        <v>-89</v>
      </c>
      <c r="AD12" s="289">
        <v>-90</v>
      </c>
      <c r="AE12" s="289">
        <v>-94</v>
      </c>
      <c r="AF12" s="289">
        <v>-363</v>
      </c>
      <c r="AH12" s="289">
        <v>-92</v>
      </c>
      <c r="AI12" s="289">
        <v>-97</v>
      </c>
      <c r="AJ12" s="289">
        <v>-97</v>
      </c>
      <c r="AK12" s="289">
        <v>-102</v>
      </c>
      <c r="AL12" s="289">
        <v>-388</v>
      </c>
      <c r="AN12" s="289">
        <v>-105</v>
      </c>
      <c r="AO12" s="289">
        <v>-106</v>
      </c>
      <c r="AP12" s="289">
        <v>-111</v>
      </c>
      <c r="AQ12" s="289">
        <v>-124</v>
      </c>
      <c r="AR12" s="289">
        <v>-446</v>
      </c>
    </row>
    <row r="13" spans="2:44" ht="20.100000000000001" customHeight="1" x14ac:dyDescent="0.25">
      <c r="B13" s="288" t="s">
        <v>183</v>
      </c>
      <c r="C13" s="288"/>
      <c r="D13" s="289">
        <v>-55.533000000000001</v>
      </c>
      <c r="E13" s="289">
        <v>-61</v>
      </c>
      <c r="F13" s="289">
        <v>-47</v>
      </c>
      <c r="G13" s="289">
        <v>-69</v>
      </c>
      <c r="H13" s="289">
        <v>-233</v>
      </c>
      <c r="I13" s="288"/>
      <c r="J13" s="289">
        <v>-31.254999999999999</v>
      </c>
      <c r="K13" s="289">
        <v>-33</v>
      </c>
      <c r="L13" s="289">
        <v>-23</v>
      </c>
      <c r="M13" s="289">
        <v>-36</v>
      </c>
      <c r="N13" s="289">
        <v>-123</v>
      </c>
      <c r="O13" s="288"/>
      <c r="P13" s="289">
        <v>-24</v>
      </c>
      <c r="Q13" s="289">
        <v>-39</v>
      </c>
      <c r="R13" s="289">
        <v>-62</v>
      </c>
      <c r="S13" s="289">
        <v>-119</v>
      </c>
      <c r="T13" s="289">
        <v>-244</v>
      </c>
      <c r="U13" s="288"/>
      <c r="V13" s="289">
        <v>-92</v>
      </c>
      <c r="W13" s="289">
        <v>-108</v>
      </c>
      <c r="X13" s="289">
        <v>-82</v>
      </c>
      <c r="Y13" s="289">
        <v>-124</v>
      </c>
      <c r="Z13" s="289">
        <v>-406</v>
      </c>
      <c r="AA13" s="294"/>
      <c r="AB13" s="289">
        <v>-157</v>
      </c>
      <c r="AC13" s="289">
        <v>-153</v>
      </c>
      <c r="AD13" s="289">
        <v>-160</v>
      </c>
      <c r="AE13" s="289">
        <v>-155</v>
      </c>
      <c r="AF13" s="289">
        <v>-625</v>
      </c>
      <c r="AH13" s="289">
        <v>-162</v>
      </c>
      <c r="AI13" s="289">
        <v>-159</v>
      </c>
      <c r="AJ13" s="289">
        <v>-173</v>
      </c>
      <c r="AK13" s="289">
        <v>-205</v>
      </c>
      <c r="AL13" s="289">
        <v>-699</v>
      </c>
      <c r="AN13" s="289">
        <v>-243</v>
      </c>
      <c r="AO13" s="289">
        <v>-226</v>
      </c>
      <c r="AP13" s="289">
        <v>-256</v>
      </c>
      <c r="AQ13" s="289">
        <v>-265</v>
      </c>
      <c r="AR13" s="289">
        <v>-989</v>
      </c>
    </row>
    <row r="14" spans="2:44" ht="20.100000000000001" customHeight="1" thickBot="1" x14ac:dyDescent="0.3">
      <c r="B14" s="292" t="s">
        <v>832</v>
      </c>
      <c r="C14" s="288"/>
      <c r="D14" s="289">
        <v>-62.128</v>
      </c>
      <c r="E14" s="289">
        <v>-12</v>
      </c>
      <c r="F14" s="289">
        <v>-90</v>
      </c>
      <c r="G14" s="289">
        <v>-36</v>
      </c>
      <c r="H14" s="289">
        <v>-200</v>
      </c>
      <c r="I14" s="288"/>
      <c r="J14" s="289">
        <v>-70.540000000000006</v>
      </c>
      <c r="K14" s="289">
        <v>-26</v>
      </c>
      <c r="L14" s="289">
        <v>-89</v>
      </c>
      <c r="M14" s="289">
        <v>-49</v>
      </c>
      <c r="N14" s="289">
        <v>-235</v>
      </c>
      <c r="O14" s="288"/>
      <c r="P14" s="289">
        <v>-104</v>
      </c>
      <c r="Q14" s="289">
        <v>-43</v>
      </c>
      <c r="R14" s="289">
        <v>-89</v>
      </c>
      <c r="S14" s="289">
        <v>-99</v>
      </c>
      <c r="T14" s="289">
        <v>-335</v>
      </c>
      <c r="U14" s="288"/>
      <c r="V14" s="289">
        <v>-135</v>
      </c>
      <c r="W14" s="289">
        <v>-133</v>
      </c>
      <c r="X14" s="289">
        <v>-54</v>
      </c>
      <c r="Y14" s="289">
        <v>-74</v>
      </c>
      <c r="Z14" s="289">
        <v>-396</v>
      </c>
      <c r="AA14" s="294"/>
      <c r="AB14" s="289">
        <v>-144</v>
      </c>
      <c r="AC14" s="289">
        <v>-41</v>
      </c>
      <c r="AD14" s="289">
        <v>-112</v>
      </c>
      <c r="AE14" s="289">
        <v>-91</v>
      </c>
      <c r="AF14" s="289">
        <v>-388</v>
      </c>
      <c r="AH14" s="289">
        <v>-120</v>
      </c>
      <c r="AI14" s="289">
        <v>-98</v>
      </c>
      <c r="AJ14" s="289">
        <v>-101</v>
      </c>
      <c r="AK14" s="289">
        <v>-91</v>
      </c>
      <c r="AL14" s="289">
        <v>-410</v>
      </c>
      <c r="AN14" s="289">
        <v>-136</v>
      </c>
      <c r="AO14" s="289">
        <v>-45</v>
      </c>
      <c r="AP14" s="289">
        <v>-47</v>
      </c>
      <c r="AQ14" s="289">
        <v>-96</v>
      </c>
      <c r="AR14" s="289">
        <v>-324</v>
      </c>
    </row>
    <row r="15" spans="2:44" ht="20.100000000000001" customHeight="1" thickBot="1" x14ac:dyDescent="0.3">
      <c r="B15" s="290" t="s">
        <v>336</v>
      </c>
      <c r="C15" s="295"/>
      <c r="D15" s="296">
        <v>106.2219999999998</v>
      </c>
      <c r="E15" s="297">
        <v>84</v>
      </c>
      <c r="F15" s="298">
        <v>180</v>
      </c>
      <c r="G15" s="291">
        <v>125</v>
      </c>
      <c r="H15" s="291">
        <v>495</v>
      </c>
      <c r="I15" s="295"/>
      <c r="J15" s="296">
        <v>138.63200000000012</v>
      </c>
      <c r="K15" s="297">
        <v>52</v>
      </c>
      <c r="L15" s="298">
        <v>176</v>
      </c>
      <c r="M15" s="291">
        <v>225</v>
      </c>
      <c r="N15" s="291">
        <v>592</v>
      </c>
      <c r="O15" s="295"/>
      <c r="P15" s="291">
        <v>205</v>
      </c>
      <c r="Q15" s="291">
        <v>146</v>
      </c>
      <c r="R15" s="291">
        <v>185</v>
      </c>
      <c r="S15" s="291">
        <v>286</v>
      </c>
      <c r="T15" s="291">
        <v>822</v>
      </c>
      <c r="U15" s="295"/>
      <c r="V15" s="291">
        <v>314</v>
      </c>
      <c r="W15" s="291">
        <v>310</v>
      </c>
      <c r="X15" s="291">
        <v>155</v>
      </c>
      <c r="Y15" s="291">
        <v>207</v>
      </c>
      <c r="Z15" s="291">
        <v>986</v>
      </c>
      <c r="AA15" s="299"/>
      <c r="AB15" s="291">
        <v>283</v>
      </c>
      <c r="AC15" s="291">
        <v>179</v>
      </c>
      <c r="AD15" s="291">
        <v>226</v>
      </c>
      <c r="AE15" s="291">
        <v>283</v>
      </c>
      <c r="AF15" s="291">
        <v>971</v>
      </c>
      <c r="AH15" s="291">
        <v>273</v>
      </c>
      <c r="AI15" s="291">
        <v>218</v>
      </c>
      <c r="AJ15" s="291">
        <v>229</v>
      </c>
      <c r="AK15" s="291">
        <v>195</v>
      </c>
      <c r="AL15" s="291">
        <v>915</v>
      </c>
      <c r="AN15" s="291">
        <v>289</v>
      </c>
      <c r="AO15" s="291">
        <v>251</v>
      </c>
      <c r="AP15" s="291">
        <v>196</v>
      </c>
      <c r="AQ15" s="291">
        <v>222</v>
      </c>
      <c r="AR15" s="291">
        <v>958</v>
      </c>
    </row>
    <row r="16" spans="2:44" ht="20.25" customHeight="1" x14ac:dyDescent="0.25">
      <c r="G16" s="301"/>
      <c r="H16" s="301"/>
      <c r="M16" s="301"/>
      <c r="N16" s="301"/>
      <c r="P16" s="301"/>
      <c r="Q16" s="301"/>
      <c r="R16" s="301"/>
      <c r="S16" s="301"/>
      <c r="T16" s="301"/>
      <c r="V16" s="301"/>
      <c r="W16" s="301"/>
      <c r="X16" s="301"/>
      <c r="Y16" s="301"/>
      <c r="Z16" s="301"/>
    </row>
    <row r="17" spans="7:26" ht="15" hidden="1" customHeight="1" x14ac:dyDescent="0.25">
      <c r="G17" s="302"/>
      <c r="H17" s="302"/>
      <c r="M17" s="302"/>
      <c r="N17" s="302"/>
      <c r="P17" s="302"/>
      <c r="Q17" s="302"/>
      <c r="R17" s="302"/>
      <c r="S17" s="302"/>
      <c r="T17" s="302"/>
      <c r="V17" s="302"/>
      <c r="W17" s="302"/>
      <c r="X17" s="302"/>
      <c r="Y17" s="302"/>
      <c r="Z17" s="302"/>
    </row>
    <row r="18" spans="7:26" ht="15" hidden="1" customHeight="1" x14ac:dyDescent="0.25">
      <c r="G18" s="293"/>
      <c r="H18" s="293"/>
      <c r="M18" s="293"/>
      <c r="N18" s="293"/>
      <c r="P18" s="293"/>
      <c r="Q18" s="293"/>
      <c r="R18" s="293"/>
      <c r="S18" s="293"/>
      <c r="T18" s="293"/>
      <c r="V18" s="293"/>
      <c r="W18" s="293"/>
      <c r="X18" s="293"/>
      <c r="Y18" s="293"/>
      <c r="Z18" s="293"/>
    </row>
  </sheetData>
  <mergeCells count="36">
    <mergeCell ref="AQ3:AQ4"/>
    <mergeCell ref="AR3:AR4"/>
    <mergeCell ref="B3:B4"/>
    <mergeCell ref="D3:D4"/>
    <mergeCell ref="E3:E4"/>
    <mergeCell ref="F3:F4"/>
    <mergeCell ref="G3:G4"/>
    <mergeCell ref="H3:H4"/>
    <mergeCell ref="W3:W4"/>
    <mergeCell ref="J3:J4"/>
    <mergeCell ref="K3:K4"/>
    <mergeCell ref="L3:L4"/>
    <mergeCell ref="M3:M4"/>
    <mergeCell ref="N3:N4"/>
    <mergeCell ref="P3:P4"/>
    <mergeCell ref="Q3:Q4"/>
    <mergeCell ref="R3:R4"/>
    <mergeCell ref="S3:S4"/>
    <mergeCell ref="T3:T4"/>
    <mergeCell ref="Z3:Z4"/>
    <mergeCell ref="X3:X4"/>
    <mergeCell ref="Y3:Y4"/>
    <mergeCell ref="AP3:AP4"/>
    <mergeCell ref="AN3:AN4"/>
    <mergeCell ref="V3:V4"/>
    <mergeCell ref="AJ3:AJ4"/>
    <mergeCell ref="AK3:AK4"/>
    <mergeCell ref="AB3:AB4"/>
    <mergeCell ref="AC3:AC4"/>
    <mergeCell ref="AI3:AI4"/>
    <mergeCell ref="AE3:AE4"/>
    <mergeCell ref="AF3:AF4"/>
    <mergeCell ref="AH3:AH4"/>
    <mergeCell ref="AD3:AD4"/>
    <mergeCell ref="AL3:AL4"/>
    <mergeCell ref="AO3:AO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28530-E2BC-48C6-A64F-591A8437A0B1}">
  <sheetPr>
    <tabColor rgb="FF0792E5"/>
  </sheetPr>
  <dimension ref="A1:AZ126"/>
  <sheetViews>
    <sheetView showGridLines="0" zoomScale="80" zoomScaleNormal="80" workbookViewId="0">
      <pane xSplit="1" ySplit="2" topLeftCell="T3" activePane="bottomRight" state="frozen"/>
      <selection activeCell="AJ6" sqref="AJ6"/>
      <selection pane="topRight" activeCell="AJ6" sqref="AJ6"/>
      <selection pane="bottomLeft" activeCell="AJ6" sqref="AJ6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22" width="13.140625" style="306" bestFit="1" customWidth="1"/>
    <col min="23" max="31" width="13.140625" style="306" customWidth="1"/>
    <col min="32" max="32" width="10.85546875" customWidth="1"/>
    <col min="33" max="37" width="10.85546875" style="6" hidden="1" customWidth="1"/>
    <col min="38" max="40" width="9.140625" style="6" hidden="1" customWidth="1"/>
    <col min="41" max="42" width="10.85546875" style="6" hidden="1" customWidth="1"/>
    <col min="43" max="45" width="9.140625" style="6" hidden="1" customWidth="1"/>
    <col min="46" max="47" width="10.85546875" style="6" hidden="1" customWidth="1"/>
    <col min="48" max="50" width="9.140625" style="6" hidden="1" customWidth="1"/>
    <col min="51" max="52" width="10.85546875" style="6" hidden="1" customWidth="1"/>
    <col min="53" max="16384" width="9.140625" style="6" hidden="1"/>
  </cols>
  <sheetData>
    <row r="1" spans="1:31" ht="15" customHeight="1" x14ac:dyDescent="0.25">
      <c r="A1" s="9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  <c r="AC1" s="304"/>
      <c r="AD1" s="304"/>
      <c r="AE1" s="304"/>
    </row>
    <row r="2" spans="1:31" ht="15" customHeight="1" x14ac:dyDescent="0.25">
      <c r="A2" s="460" t="s">
        <v>863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>
        <v>2023</v>
      </c>
      <c r="V2" s="461" t="s">
        <v>70</v>
      </c>
      <c r="W2" s="461" t="s">
        <v>1100</v>
      </c>
      <c r="X2" s="461" t="s">
        <v>1130</v>
      </c>
      <c r="Y2" s="461" t="s">
        <v>1146</v>
      </c>
      <c r="Z2" s="461">
        <v>2024</v>
      </c>
      <c r="AA2" s="461" t="s">
        <v>1164</v>
      </c>
      <c r="AB2" s="461" t="s">
        <v>1190</v>
      </c>
      <c r="AC2" s="461" t="s">
        <v>1199</v>
      </c>
      <c r="AD2" s="461" t="s">
        <v>1241</v>
      </c>
      <c r="AE2" s="461">
        <v>2025</v>
      </c>
    </row>
    <row r="3" spans="1:31" ht="15" customHeight="1" x14ac:dyDescent="0.25">
      <c r="A3" s="40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</row>
    <row r="4" spans="1:31" ht="15" customHeight="1" x14ac:dyDescent="0.25">
      <c r="A4" s="456" t="s">
        <v>257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462"/>
      <c r="O4" s="462"/>
      <c r="P4" s="462"/>
      <c r="Q4" s="462"/>
      <c r="R4" s="462"/>
      <c r="S4" s="462"/>
      <c r="T4" s="462"/>
      <c r="U4" s="462"/>
      <c r="V4" s="462"/>
      <c r="W4" s="462"/>
      <c r="X4" s="462"/>
      <c r="Y4" s="462"/>
      <c r="Z4" s="462"/>
      <c r="AA4" s="462"/>
      <c r="AB4" s="462"/>
      <c r="AC4" s="462"/>
      <c r="AD4" s="462"/>
      <c r="AE4" s="462"/>
    </row>
    <row r="5" spans="1:31" ht="15" customHeight="1" x14ac:dyDescent="0.25">
      <c r="A5" s="465" t="s">
        <v>256</v>
      </c>
      <c r="B5" s="464"/>
      <c r="C5" s="464"/>
      <c r="D5" s="464"/>
      <c r="E5" s="464"/>
      <c r="F5" s="464"/>
      <c r="G5" s="464"/>
      <c r="H5" s="464"/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  <c r="AB5" s="464"/>
      <c r="AC5" s="464"/>
      <c r="AD5" s="464"/>
      <c r="AE5" s="464"/>
    </row>
    <row r="6" spans="1:31" ht="15" customHeight="1" x14ac:dyDescent="0.25">
      <c r="A6" s="465" t="s">
        <v>255</v>
      </c>
      <c r="B6" s="464"/>
      <c r="C6" s="464"/>
      <c r="D6" s="464"/>
      <c r="E6" s="464"/>
      <c r="F6" s="464"/>
      <c r="G6" s="464"/>
      <c r="H6" s="464"/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  <c r="AB6" s="464"/>
      <c r="AC6" s="464"/>
      <c r="AD6" s="464"/>
      <c r="AE6" s="464"/>
    </row>
    <row r="7" spans="1:31" ht="15" customHeight="1" x14ac:dyDescent="0.25">
      <c r="A7" s="16" t="s">
        <v>864</v>
      </c>
      <c r="B7" s="329">
        <v>894000</v>
      </c>
      <c r="C7" s="329">
        <v>772000</v>
      </c>
      <c r="D7" s="329">
        <v>816000</v>
      </c>
      <c r="E7" s="329">
        <v>1056000</v>
      </c>
      <c r="F7" s="329">
        <v>3538000</v>
      </c>
      <c r="G7" s="329">
        <v>1041000</v>
      </c>
      <c r="H7" s="329">
        <v>952000</v>
      </c>
      <c r="I7" s="329">
        <v>975000</v>
      </c>
      <c r="J7" s="329">
        <v>1118000</v>
      </c>
      <c r="K7" s="329">
        <v>4086000</v>
      </c>
      <c r="L7" s="329">
        <v>1333000</v>
      </c>
      <c r="M7" s="329">
        <v>997000</v>
      </c>
      <c r="N7" s="329">
        <v>877000</v>
      </c>
      <c r="O7" s="329">
        <v>1010000</v>
      </c>
      <c r="P7" s="329">
        <v>4217000</v>
      </c>
      <c r="Q7" s="329">
        <v>1141000</v>
      </c>
      <c r="R7" s="329">
        <v>1002000</v>
      </c>
      <c r="S7" s="329">
        <v>1028000</v>
      </c>
      <c r="T7" s="329">
        <v>1291000</v>
      </c>
      <c r="U7" s="329">
        <v>4462000</v>
      </c>
      <c r="V7" s="329">
        <v>1423000</v>
      </c>
      <c r="W7" s="329">
        <v>1221000</v>
      </c>
      <c r="X7" s="329">
        <v>1112000</v>
      </c>
      <c r="Y7" s="329">
        <v>1252000</v>
      </c>
      <c r="Z7" s="329">
        <v>5008000</v>
      </c>
      <c r="AA7" s="329">
        <v>1368000</v>
      </c>
      <c r="AB7" s="329">
        <v>1221000</v>
      </c>
      <c r="AC7" s="329">
        <v>1120000</v>
      </c>
      <c r="AD7" s="329">
        <v>1381000</v>
      </c>
      <c r="AE7" s="329">
        <v>5090000</v>
      </c>
    </row>
    <row r="8" spans="1:31" ht="15" customHeight="1" x14ac:dyDescent="0.25">
      <c r="A8" s="16" t="s">
        <v>865</v>
      </c>
      <c r="B8" s="329">
        <v>422000</v>
      </c>
      <c r="C8" s="329">
        <v>332000</v>
      </c>
      <c r="D8" s="329">
        <v>344000</v>
      </c>
      <c r="E8" s="329">
        <v>384000</v>
      </c>
      <c r="F8" s="329">
        <v>1482000</v>
      </c>
      <c r="G8" s="329">
        <v>424000</v>
      </c>
      <c r="H8" s="329">
        <v>385000</v>
      </c>
      <c r="I8" s="329">
        <v>399000</v>
      </c>
      <c r="J8" s="329">
        <v>503000</v>
      </c>
      <c r="K8" s="329">
        <v>1711000</v>
      </c>
      <c r="L8" s="329">
        <v>572000</v>
      </c>
      <c r="M8" s="329">
        <v>478000</v>
      </c>
      <c r="N8" s="329">
        <v>419000</v>
      </c>
      <c r="O8" s="329">
        <v>490000</v>
      </c>
      <c r="P8" s="329">
        <v>1959000</v>
      </c>
      <c r="Q8" s="329">
        <v>528000</v>
      </c>
      <c r="R8" s="329">
        <v>488000</v>
      </c>
      <c r="S8" s="329">
        <v>458000</v>
      </c>
      <c r="T8" s="329">
        <v>567000</v>
      </c>
      <c r="U8" s="329">
        <v>2041000</v>
      </c>
      <c r="V8" s="329">
        <v>589000</v>
      </c>
      <c r="W8" s="329">
        <v>541000</v>
      </c>
      <c r="X8" s="329">
        <v>458000</v>
      </c>
      <c r="Y8" s="329">
        <v>504000</v>
      </c>
      <c r="Z8" s="329">
        <v>2092000</v>
      </c>
      <c r="AA8" s="329">
        <v>484000</v>
      </c>
      <c r="AB8" s="329">
        <v>464000</v>
      </c>
      <c r="AC8" s="329">
        <v>378000</v>
      </c>
      <c r="AD8" s="329">
        <v>470000</v>
      </c>
      <c r="AE8" s="329">
        <v>1796000</v>
      </c>
    </row>
    <row r="9" spans="1:31" ht="15" customHeight="1" x14ac:dyDescent="0.25">
      <c r="A9" s="16" t="s">
        <v>866</v>
      </c>
      <c r="B9" s="329">
        <v>212000</v>
      </c>
      <c r="C9" s="329">
        <v>180000</v>
      </c>
      <c r="D9" s="329">
        <v>208000</v>
      </c>
      <c r="E9" s="329">
        <v>184000</v>
      </c>
      <c r="F9" s="329">
        <v>784000</v>
      </c>
      <c r="G9" s="329">
        <v>200000</v>
      </c>
      <c r="H9" s="329">
        <v>210000</v>
      </c>
      <c r="I9" s="329">
        <v>230000</v>
      </c>
      <c r="J9" s="329">
        <v>260000</v>
      </c>
      <c r="K9" s="329">
        <v>900000</v>
      </c>
      <c r="L9" s="329">
        <v>232000</v>
      </c>
      <c r="M9" s="329">
        <v>214000</v>
      </c>
      <c r="N9" s="329">
        <v>200000</v>
      </c>
      <c r="O9" s="329">
        <v>180000</v>
      </c>
      <c r="P9" s="329">
        <v>826000</v>
      </c>
      <c r="Q9" s="329">
        <v>155000</v>
      </c>
      <c r="R9" s="329">
        <v>163000</v>
      </c>
      <c r="S9" s="329">
        <v>164000</v>
      </c>
      <c r="T9" s="329">
        <v>171000</v>
      </c>
      <c r="U9" s="329">
        <v>653000</v>
      </c>
      <c r="V9" s="329">
        <v>141000</v>
      </c>
      <c r="W9" s="329">
        <v>141000</v>
      </c>
      <c r="X9" s="329">
        <v>148000</v>
      </c>
      <c r="Y9" s="329">
        <v>132000</v>
      </c>
      <c r="Z9" s="329">
        <v>562000</v>
      </c>
      <c r="AA9" s="329">
        <v>80000</v>
      </c>
      <c r="AB9" s="329">
        <v>78000</v>
      </c>
      <c r="AC9" s="329">
        <v>75000</v>
      </c>
      <c r="AD9" s="329">
        <v>72000</v>
      </c>
      <c r="AE9" s="329">
        <v>305000</v>
      </c>
    </row>
    <row r="10" spans="1:31" ht="15" customHeight="1" x14ac:dyDescent="0.25">
      <c r="A10" s="16" t="s">
        <v>867</v>
      </c>
      <c r="B10" s="329">
        <v>119000</v>
      </c>
      <c r="C10" s="329">
        <v>117000</v>
      </c>
      <c r="D10" s="329">
        <v>122000</v>
      </c>
      <c r="E10" s="329">
        <v>153000</v>
      </c>
      <c r="F10" s="329">
        <v>511000</v>
      </c>
      <c r="G10" s="329">
        <v>127000</v>
      </c>
      <c r="H10" s="329">
        <v>147000</v>
      </c>
      <c r="I10" s="329">
        <v>166000</v>
      </c>
      <c r="J10" s="329">
        <v>166000</v>
      </c>
      <c r="K10" s="329">
        <v>606000</v>
      </c>
      <c r="L10" s="329">
        <v>167000</v>
      </c>
      <c r="M10" s="329">
        <v>135000</v>
      </c>
      <c r="N10" s="329">
        <v>131000</v>
      </c>
      <c r="O10" s="329">
        <v>138000</v>
      </c>
      <c r="P10" s="329">
        <v>571000</v>
      </c>
      <c r="Q10" s="329">
        <v>127000</v>
      </c>
      <c r="R10" s="329">
        <v>128000</v>
      </c>
      <c r="S10" s="329">
        <v>134000</v>
      </c>
      <c r="T10" s="329">
        <v>156000</v>
      </c>
      <c r="U10" s="329">
        <v>545000</v>
      </c>
      <c r="V10" s="329">
        <v>161000</v>
      </c>
      <c r="W10" s="329">
        <v>160000</v>
      </c>
      <c r="X10" s="329">
        <v>162000</v>
      </c>
      <c r="Y10" s="329">
        <v>153000</v>
      </c>
      <c r="Z10" s="329">
        <v>636000</v>
      </c>
      <c r="AA10" s="329">
        <v>135000</v>
      </c>
      <c r="AB10" s="329">
        <v>144000</v>
      </c>
      <c r="AC10" s="329">
        <v>139000</v>
      </c>
      <c r="AD10" s="329">
        <v>153000</v>
      </c>
      <c r="AE10" s="329">
        <v>571000</v>
      </c>
    </row>
    <row r="11" spans="1:31" ht="15" customHeight="1" x14ac:dyDescent="0.25">
      <c r="A11" s="16" t="s">
        <v>868</v>
      </c>
      <c r="B11" s="329">
        <v>59000</v>
      </c>
      <c r="C11" s="329">
        <v>47000</v>
      </c>
      <c r="D11" s="329">
        <v>46000</v>
      </c>
      <c r="E11" s="329">
        <v>26000</v>
      </c>
      <c r="F11" s="329">
        <v>178000</v>
      </c>
      <c r="G11" s="329">
        <v>50000</v>
      </c>
      <c r="H11" s="329">
        <v>45000</v>
      </c>
      <c r="I11" s="329">
        <v>48000</v>
      </c>
      <c r="J11" s="329">
        <v>75000</v>
      </c>
      <c r="K11" s="329">
        <v>218000</v>
      </c>
      <c r="L11" s="329">
        <v>78000</v>
      </c>
      <c r="M11" s="329">
        <v>69000</v>
      </c>
      <c r="N11" s="329">
        <v>57000</v>
      </c>
      <c r="O11" s="329">
        <v>69000</v>
      </c>
      <c r="P11" s="329">
        <v>273000</v>
      </c>
      <c r="Q11" s="329">
        <v>74000</v>
      </c>
      <c r="R11" s="329">
        <v>76000</v>
      </c>
      <c r="S11" s="329">
        <v>67000</v>
      </c>
      <c r="T11" s="329">
        <v>99000</v>
      </c>
      <c r="U11" s="329">
        <v>316000</v>
      </c>
      <c r="V11" s="329">
        <v>99000</v>
      </c>
      <c r="W11" s="329">
        <v>102000</v>
      </c>
      <c r="X11" s="329">
        <v>81000</v>
      </c>
      <c r="Y11" s="329">
        <v>105000</v>
      </c>
      <c r="Z11" s="329">
        <v>387000</v>
      </c>
      <c r="AA11" s="329">
        <v>97000</v>
      </c>
      <c r="AB11" s="329">
        <v>99000</v>
      </c>
      <c r="AC11" s="329">
        <v>78000</v>
      </c>
      <c r="AD11" s="329">
        <v>112000</v>
      </c>
      <c r="AE11" s="329">
        <v>386000</v>
      </c>
    </row>
    <row r="12" spans="1:31" ht="15" customHeight="1" x14ac:dyDescent="0.25">
      <c r="A12" s="16" t="s">
        <v>869</v>
      </c>
      <c r="B12" s="329">
        <v>53000</v>
      </c>
      <c r="C12" s="329">
        <v>50000</v>
      </c>
      <c r="D12" s="329">
        <v>52000</v>
      </c>
      <c r="E12" s="329">
        <v>55000</v>
      </c>
      <c r="F12" s="329">
        <v>210000</v>
      </c>
      <c r="G12" s="329">
        <v>54000</v>
      </c>
      <c r="H12" s="329">
        <v>61000</v>
      </c>
      <c r="I12" s="329">
        <v>78000</v>
      </c>
      <c r="J12" s="329">
        <v>85000</v>
      </c>
      <c r="K12" s="329">
        <v>278000</v>
      </c>
      <c r="L12" s="329">
        <v>84000</v>
      </c>
      <c r="M12" s="329">
        <v>61000</v>
      </c>
      <c r="N12" s="329">
        <v>58000</v>
      </c>
      <c r="O12" s="329">
        <v>63000</v>
      </c>
      <c r="P12" s="329">
        <v>266000</v>
      </c>
      <c r="Q12" s="329">
        <v>61000</v>
      </c>
      <c r="R12" s="329">
        <v>59000</v>
      </c>
      <c r="S12" s="329">
        <v>64000</v>
      </c>
      <c r="T12" s="329">
        <v>66000</v>
      </c>
      <c r="U12" s="329">
        <v>250000</v>
      </c>
      <c r="V12" s="329">
        <v>65000</v>
      </c>
      <c r="W12" s="329">
        <v>65000</v>
      </c>
      <c r="X12" s="329">
        <v>69000</v>
      </c>
      <c r="Y12" s="329">
        <v>67000</v>
      </c>
      <c r="Z12" s="329">
        <v>266000</v>
      </c>
      <c r="AA12" s="329">
        <v>61000</v>
      </c>
      <c r="AB12" s="329">
        <v>69000</v>
      </c>
      <c r="AC12" s="329">
        <v>74000</v>
      </c>
      <c r="AD12" s="329">
        <v>76000</v>
      </c>
      <c r="AE12" s="329">
        <v>280000</v>
      </c>
    </row>
    <row r="13" spans="1:31" ht="15" customHeight="1" x14ac:dyDescent="0.25">
      <c r="A13" s="16" t="s">
        <v>870</v>
      </c>
      <c r="B13" s="329">
        <v>77000</v>
      </c>
      <c r="C13" s="329">
        <v>73000</v>
      </c>
      <c r="D13" s="329">
        <v>81000</v>
      </c>
      <c r="E13" s="329">
        <v>126000</v>
      </c>
      <c r="F13" s="329">
        <v>357000</v>
      </c>
      <c r="G13" s="329">
        <v>91000</v>
      </c>
      <c r="H13" s="329">
        <v>91000</v>
      </c>
      <c r="I13" s="329">
        <v>90000</v>
      </c>
      <c r="J13" s="329">
        <v>103000</v>
      </c>
      <c r="K13" s="329">
        <v>375000</v>
      </c>
      <c r="L13" s="329">
        <v>107000</v>
      </c>
      <c r="M13" s="329">
        <v>97000</v>
      </c>
      <c r="N13" s="329">
        <v>91000</v>
      </c>
      <c r="O13" s="329">
        <v>105000</v>
      </c>
      <c r="P13" s="329">
        <v>400000</v>
      </c>
      <c r="Q13" s="329">
        <v>107000</v>
      </c>
      <c r="R13" s="329">
        <v>102000</v>
      </c>
      <c r="S13" s="329">
        <v>104000</v>
      </c>
      <c r="T13" s="329">
        <v>109000</v>
      </c>
      <c r="U13" s="329">
        <v>422000</v>
      </c>
      <c r="V13" s="329">
        <v>102000</v>
      </c>
      <c r="W13" s="329">
        <v>99000</v>
      </c>
      <c r="X13" s="329">
        <v>102000</v>
      </c>
      <c r="Y13" s="329">
        <v>99000</v>
      </c>
      <c r="Z13" s="329">
        <v>402000</v>
      </c>
      <c r="AA13" s="329">
        <v>93000</v>
      </c>
      <c r="AB13" s="329">
        <v>92000</v>
      </c>
      <c r="AC13" s="329">
        <v>79000</v>
      </c>
      <c r="AD13" s="329">
        <v>96000</v>
      </c>
      <c r="AE13" s="329">
        <v>360000</v>
      </c>
    </row>
    <row r="14" spans="1:31" ht="15" customHeight="1" x14ac:dyDescent="0.25">
      <c r="A14" s="16" t="s">
        <v>871</v>
      </c>
      <c r="B14" s="329">
        <v>124000</v>
      </c>
      <c r="C14" s="329">
        <v>109000</v>
      </c>
      <c r="D14" s="329">
        <v>195000</v>
      </c>
      <c r="E14" s="329">
        <v>157000</v>
      </c>
      <c r="F14" s="329">
        <v>585000</v>
      </c>
      <c r="G14" s="329">
        <v>169000</v>
      </c>
      <c r="H14" s="329">
        <v>56000</v>
      </c>
      <c r="I14" s="329">
        <v>211000</v>
      </c>
      <c r="J14" s="329">
        <v>253000</v>
      </c>
      <c r="K14" s="329">
        <v>689000</v>
      </c>
      <c r="L14" s="329">
        <v>160000</v>
      </c>
      <c r="M14" s="329">
        <v>153000</v>
      </c>
      <c r="N14" s="329">
        <v>302000</v>
      </c>
      <c r="O14" s="329">
        <v>189000</v>
      </c>
      <c r="P14" s="329">
        <v>804000</v>
      </c>
      <c r="Q14" s="329">
        <v>206000</v>
      </c>
      <c r="R14" s="329">
        <v>110000</v>
      </c>
      <c r="S14" s="329">
        <v>286000</v>
      </c>
      <c r="T14" s="329">
        <v>270000</v>
      </c>
      <c r="U14" s="329">
        <v>872000</v>
      </c>
      <c r="V14" s="329">
        <v>184000</v>
      </c>
      <c r="W14" s="329">
        <v>211000</v>
      </c>
      <c r="X14" s="329">
        <v>235000</v>
      </c>
      <c r="Y14" s="329">
        <v>239000</v>
      </c>
      <c r="Z14" s="329">
        <v>869000</v>
      </c>
      <c r="AA14" s="329">
        <v>274000</v>
      </c>
      <c r="AB14" s="329">
        <v>186000</v>
      </c>
      <c r="AC14" s="329">
        <v>458000</v>
      </c>
      <c r="AD14" s="329">
        <v>480000</v>
      </c>
      <c r="AE14" s="329">
        <v>1398000</v>
      </c>
    </row>
    <row r="15" spans="1:31" ht="15" customHeight="1" x14ac:dyDescent="0.25">
      <c r="A15" s="465" t="s">
        <v>246</v>
      </c>
      <c r="B15" s="469">
        <v>1960000</v>
      </c>
      <c r="C15" s="469">
        <v>1680000</v>
      </c>
      <c r="D15" s="469">
        <v>1864000</v>
      </c>
      <c r="E15" s="469">
        <v>2141000</v>
      </c>
      <c r="F15" s="469">
        <v>7645000</v>
      </c>
      <c r="G15" s="469">
        <v>2156000</v>
      </c>
      <c r="H15" s="469">
        <v>1947000</v>
      </c>
      <c r="I15" s="469">
        <v>2197000</v>
      </c>
      <c r="J15" s="469">
        <v>2563000</v>
      </c>
      <c r="K15" s="469">
        <v>8863000</v>
      </c>
      <c r="L15" s="469">
        <v>2733000</v>
      </c>
      <c r="M15" s="469">
        <v>2204000</v>
      </c>
      <c r="N15" s="469">
        <v>2135000</v>
      </c>
      <c r="O15" s="469">
        <v>2244000</v>
      </c>
      <c r="P15" s="469">
        <v>9316000</v>
      </c>
      <c r="Q15" s="469">
        <v>2399000</v>
      </c>
      <c r="R15" s="469">
        <v>2128000</v>
      </c>
      <c r="S15" s="469">
        <v>2305000</v>
      </c>
      <c r="T15" s="469">
        <v>2729000</v>
      </c>
      <c r="U15" s="469">
        <v>9561000</v>
      </c>
      <c r="V15" s="469">
        <v>2764000</v>
      </c>
      <c r="W15" s="469">
        <v>2540000</v>
      </c>
      <c r="X15" s="469">
        <v>2367000</v>
      </c>
      <c r="Y15" s="469">
        <v>2551000</v>
      </c>
      <c r="Z15" s="469">
        <v>10222000</v>
      </c>
      <c r="AA15" s="469">
        <v>2592000</v>
      </c>
      <c r="AB15" s="469">
        <v>2353000</v>
      </c>
      <c r="AC15" s="469">
        <v>2401000</v>
      </c>
      <c r="AD15" s="469">
        <v>2840000</v>
      </c>
      <c r="AE15" s="469">
        <v>10186000</v>
      </c>
    </row>
    <row r="16" spans="1:31" ht="15" customHeight="1" x14ac:dyDescent="0.25">
      <c r="A16" s="465" t="s">
        <v>245</v>
      </c>
      <c r="B16" s="469"/>
      <c r="C16" s="469"/>
      <c r="D16" s="469"/>
      <c r="E16" s="469"/>
      <c r="F16" s="469"/>
      <c r="G16" s="469"/>
      <c r="H16" s="469"/>
      <c r="I16" s="469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  <c r="U16" s="469"/>
      <c r="V16" s="469"/>
      <c r="W16" s="469"/>
      <c r="X16" s="469"/>
      <c r="Y16" s="469"/>
      <c r="Z16" s="469"/>
      <c r="AA16" s="469"/>
      <c r="AB16" s="469"/>
      <c r="AC16" s="469"/>
      <c r="AD16" s="469"/>
      <c r="AE16" s="469"/>
    </row>
    <row r="17" spans="1:31" ht="15" customHeight="1" x14ac:dyDescent="0.25">
      <c r="A17" s="16" t="s">
        <v>244</v>
      </c>
      <c r="B17" s="329">
        <v>-725000</v>
      </c>
      <c r="C17" s="329">
        <v>-635000</v>
      </c>
      <c r="D17" s="329">
        <v>-673000</v>
      </c>
      <c r="E17" s="329">
        <v>-794000</v>
      </c>
      <c r="F17" s="329">
        <v>-2827000</v>
      </c>
      <c r="G17" s="329">
        <v>-791000</v>
      </c>
      <c r="H17" s="329">
        <v>-739000</v>
      </c>
      <c r="I17" s="329">
        <v>-716000</v>
      </c>
      <c r="J17" s="329">
        <v>-846000</v>
      </c>
      <c r="K17" s="329">
        <v>-3092000</v>
      </c>
      <c r="L17" s="329">
        <v>-892000</v>
      </c>
      <c r="M17" s="329">
        <v>-813000</v>
      </c>
      <c r="N17" s="329">
        <v>-834000</v>
      </c>
      <c r="O17" s="329">
        <v>-1042000</v>
      </c>
      <c r="P17" s="329">
        <v>-3581000</v>
      </c>
      <c r="Q17" s="329">
        <v>-1116000</v>
      </c>
      <c r="R17" s="329">
        <v>-1040000</v>
      </c>
      <c r="S17" s="329">
        <v>-1039000</v>
      </c>
      <c r="T17" s="329">
        <v>-1221000</v>
      </c>
      <c r="U17" s="329">
        <v>-4416000</v>
      </c>
      <c r="V17" s="329">
        <v>-1293000</v>
      </c>
      <c r="W17" s="329">
        <v>-1174000</v>
      </c>
      <c r="X17" s="329">
        <v>-1061000</v>
      </c>
      <c r="Y17" s="329">
        <v>-1095000</v>
      </c>
      <c r="Z17" s="329">
        <v>-4623000</v>
      </c>
      <c r="AA17" s="329">
        <v>-1169000</v>
      </c>
      <c r="AB17" s="329">
        <v>-1134000</v>
      </c>
      <c r="AC17" s="329">
        <v>-876000</v>
      </c>
      <c r="AD17" s="329">
        <v>-1202000</v>
      </c>
      <c r="AE17" s="329">
        <v>-4381000</v>
      </c>
    </row>
    <row r="18" spans="1:31" ht="15" customHeight="1" x14ac:dyDescent="0.25">
      <c r="A18" s="465" t="s">
        <v>243</v>
      </c>
      <c r="B18" s="469">
        <v>1235000</v>
      </c>
      <c r="C18" s="469">
        <v>1045000</v>
      </c>
      <c r="D18" s="469">
        <v>1191000</v>
      </c>
      <c r="E18" s="469">
        <v>1347000</v>
      </c>
      <c r="F18" s="469">
        <v>4818000</v>
      </c>
      <c r="G18" s="469">
        <v>1365000</v>
      </c>
      <c r="H18" s="469">
        <v>1208000</v>
      </c>
      <c r="I18" s="469">
        <v>1481000</v>
      </c>
      <c r="J18" s="469">
        <v>1717000</v>
      </c>
      <c r="K18" s="469">
        <v>5771000</v>
      </c>
      <c r="L18" s="469">
        <v>1841000</v>
      </c>
      <c r="M18" s="469">
        <v>1391000</v>
      </c>
      <c r="N18" s="469">
        <v>1301000</v>
      </c>
      <c r="O18" s="469">
        <v>1202000</v>
      </c>
      <c r="P18" s="469">
        <v>5735000</v>
      </c>
      <c r="Q18" s="469">
        <v>1283000</v>
      </c>
      <c r="R18" s="469">
        <v>1088000</v>
      </c>
      <c r="S18" s="469">
        <v>1266000</v>
      </c>
      <c r="T18" s="469">
        <v>1508000</v>
      </c>
      <c r="U18" s="469">
        <v>5145000</v>
      </c>
      <c r="V18" s="469">
        <v>1471000</v>
      </c>
      <c r="W18" s="469">
        <v>1366000</v>
      </c>
      <c r="X18" s="469">
        <v>1306000</v>
      </c>
      <c r="Y18" s="469">
        <v>1456000</v>
      </c>
      <c r="Z18" s="469">
        <v>5599000</v>
      </c>
      <c r="AA18" s="469">
        <v>1423000</v>
      </c>
      <c r="AB18" s="469">
        <v>1219000</v>
      </c>
      <c r="AC18" s="469">
        <v>1525000</v>
      </c>
      <c r="AD18" s="469">
        <v>1638000</v>
      </c>
      <c r="AE18" s="469">
        <v>5805000</v>
      </c>
    </row>
    <row r="19" spans="1:31" ht="15" customHeight="1" x14ac:dyDescent="0.25">
      <c r="A19" s="16" t="s">
        <v>242</v>
      </c>
      <c r="B19" s="329">
        <v>1018000</v>
      </c>
      <c r="C19" s="329">
        <v>902000</v>
      </c>
      <c r="D19" s="329">
        <v>958000</v>
      </c>
      <c r="E19" s="329">
        <v>1126000</v>
      </c>
      <c r="F19" s="329">
        <v>4004000</v>
      </c>
      <c r="G19" s="329">
        <v>1124000</v>
      </c>
      <c r="H19" s="329">
        <v>1089000</v>
      </c>
      <c r="I19" s="329">
        <v>1062000</v>
      </c>
      <c r="J19" s="329">
        <v>1205000</v>
      </c>
      <c r="K19" s="329">
        <v>4480000</v>
      </c>
      <c r="L19" s="329">
        <v>1262000</v>
      </c>
      <c r="M19" s="329">
        <v>1213000</v>
      </c>
      <c r="N19" s="329">
        <v>1346000</v>
      </c>
      <c r="O19" s="329">
        <v>1587000</v>
      </c>
      <c r="P19" s="329">
        <v>5408000</v>
      </c>
      <c r="Q19" s="329">
        <v>1649000</v>
      </c>
      <c r="R19" s="329">
        <v>1566000</v>
      </c>
      <c r="S19" s="329">
        <v>1595000</v>
      </c>
      <c r="T19" s="329">
        <v>1782000</v>
      </c>
      <c r="U19" s="329">
        <v>6592000</v>
      </c>
      <c r="V19" s="329">
        <v>1870000</v>
      </c>
      <c r="W19" s="329">
        <v>1773000</v>
      </c>
      <c r="X19" s="329">
        <v>1672000</v>
      </c>
      <c r="Y19" s="329">
        <v>1778000</v>
      </c>
      <c r="Z19" s="329">
        <v>7093000</v>
      </c>
      <c r="AA19" s="329">
        <v>1779000</v>
      </c>
      <c r="AB19" s="329">
        <v>1729000</v>
      </c>
      <c r="AC19" s="329">
        <v>1587000</v>
      </c>
      <c r="AD19" s="329">
        <v>1939000</v>
      </c>
      <c r="AE19" s="329">
        <v>7032000</v>
      </c>
    </row>
    <row r="20" spans="1:31" ht="15" customHeight="1" x14ac:dyDescent="0.25">
      <c r="A20" s="57" t="s">
        <v>241</v>
      </c>
      <c r="B20" s="329">
        <v>293000</v>
      </c>
      <c r="C20" s="329">
        <v>267000</v>
      </c>
      <c r="D20" s="329">
        <v>285000</v>
      </c>
      <c r="E20" s="329">
        <v>332000</v>
      </c>
      <c r="F20" s="329">
        <v>1177000</v>
      </c>
      <c r="G20" s="329">
        <v>333000</v>
      </c>
      <c r="H20" s="329">
        <v>350000</v>
      </c>
      <c r="I20" s="329">
        <v>346000</v>
      </c>
      <c r="J20" s="329">
        <v>359000</v>
      </c>
      <c r="K20" s="329">
        <v>1388000</v>
      </c>
      <c r="L20" s="329">
        <v>370000</v>
      </c>
      <c r="M20" s="329">
        <v>400000</v>
      </c>
      <c r="N20" s="329">
        <v>513000</v>
      </c>
      <c r="O20" s="329">
        <v>545000</v>
      </c>
      <c r="P20" s="329">
        <v>1828000</v>
      </c>
      <c r="Q20" s="329">
        <v>533000</v>
      </c>
      <c r="R20" s="329">
        <v>526000</v>
      </c>
      <c r="S20" s="329">
        <v>556000</v>
      </c>
      <c r="T20" s="329">
        <v>561000</v>
      </c>
      <c r="U20" s="329">
        <v>2176000</v>
      </c>
      <c r="V20" s="329">
        <v>577000</v>
      </c>
      <c r="W20" s="329">
        <v>599000</v>
      </c>
      <c r="X20" s="329">
        <v>601000</v>
      </c>
      <c r="Y20" s="329">
        <v>646000</v>
      </c>
      <c r="Z20" s="329">
        <v>2423000</v>
      </c>
      <c r="AA20" s="329">
        <v>601000</v>
      </c>
      <c r="AB20" s="329">
        <v>592000</v>
      </c>
      <c r="AC20" s="329">
        <v>651000</v>
      </c>
      <c r="AD20" s="329">
        <v>725000</v>
      </c>
      <c r="AE20" s="329">
        <v>2567000</v>
      </c>
    </row>
    <row r="21" spans="1:31" ht="15" customHeight="1" x14ac:dyDescent="0.25">
      <c r="A21" s="57" t="s">
        <v>240</v>
      </c>
      <c r="B21" s="329">
        <v>725000</v>
      </c>
      <c r="C21" s="329">
        <v>635000</v>
      </c>
      <c r="D21" s="329">
        <v>673000</v>
      </c>
      <c r="E21" s="329">
        <v>794000</v>
      </c>
      <c r="F21" s="329">
        <v>2827000</v>
      </c>
      <c r="G21" s="329">
        <v>791000</v>
      </c>
      <c r="H21" s="329">
        <v>739000</v>
      </c>
      <c r="I21" s="329">
        <v>716000</v>
      </c>
      <c r="J21" s="329">
        <v>846000</v>
      </c>
      <c r="K21" s="329">
        <v>3092000</v>
      </c>
      <c r="L21" s="329">
        <v>892000</v>
      </c>
      <c r="M21" s="329">
        <v>813000</v>
      </c>
      <c r="N21" s="329">
        <v>833000</v>
      </c>
      <c r="O21" s="329">
        <v>1042000</v>
      </c>
      <c r="P21" s="329">
        <v>3580000</v>
      </c>
      <c r="Q21" s="329">
        <v>1116000</v>
      </c>
      <c r="R21" s="329">
        <v>1040000</v>
      </c>
      <c r="S21" s="329">
        <v>1039000</v>
      </c>
      <c r="T21" s="329">
        <v>1221000</v>
      </c>
      <c r="U21" s="329">
        <v>4416000</v>
      </c>
      <c r="V21" s="329">
        <v>1293000</v>
      </c>
      <c r="W21" s="329">
        <v>1174000</v>
      </c>
      <c r="X21" s="329">
        <v>1071000</v>
      </c>
      <c r="Y21" s="329">
        <v>1132000</v>
      </c>
      <c r="Z21" s="329">
        <v>4670000</v>
      </c>
      <c r="AA21" s="329">
        <v>1178000</v>
      </c>
      <c r="AB21" s="329">
        <v>1137000</v>
      </c>
      <c r="AC21" s="329">
        <v>936000</v>
      </c>
      <c r="AD21" s="329">
        <v>1214000</v>
      </c>
      <c r="AE21" s="329">
        <v>4465000</v>
      </c>
    </row>
    <row r="22" spans="1:31" ht="15" customHeight="1" x14ac:dyDescent="0.25">
      <c r="A22" s="60" t="s">
        <v>239</v>
      </c>
      <c r="B22" s="329">
        <v>149000</v>
      </c>
      <c r="C22" s="329">
        <v>174000</v>
      </c>
      <c r="D22" s="329">
        <v>210000</v>
      </c>
      <c r="E22" s="329">
        <v>143000</v>
      </c>
      <c r="F22" s="329">
        <v>676000</v>
      </c>
      <c r="G22" s="329">
        <v>192000</v>
      </c>
      <c r="H22" s="329">
        <v>144000</v>
      </c>
      <c r="I22" s="329">
        <v>158000</v>
      </c>
      <c r="J22" s="329">
        <v>205000</v>
      </c>
      <c r="K22" s="329">
        <v>699000</v>
      </c>
      <c r="L22" s="329">
        <v>261000</v>
      </c>
      <c r="M22" s="329">
        <v>233000</v>
      </c>
      <c r="N22" s="329">
        <v>290000</v>
      </c>
      <c r="O22" s="329">
        <v>344000</v>
      </c>
      <c r="P22" s="329">
        <v>1128000</v>
      </c>
      <c r="Q22" s="329">
        <v>252000</v>
      </c>
      <c r="R22" s="329">
        <v>202000</v>
      </c>
      <c r="S22" s="329">
        <v>197000</v>
      </c>
      <c r="T22" s="329">
        <v>218000</v>
      </c>
      <c r="U22" s="329">
        <v>869000</v>
      </c>
      <c r="V22" s="329">
        <v>223000</v>
      </c>
      <c r="W22" s="329">
        <v>219000</v>
      </c>
      <c r="X22" s="329">
        <v>249000</v>
      </c>
      <c r="Y22" s="329">
        <v>325000</v>
      </c>
      <c r="Z22" s="329">
        <v>1016000</v>
      </c>
      <c r="AA22" s="329">
        <v>238000</v>
      </c>
      <c r="AB22" s="329">
        <v>280000</v>
      </c>
      <c r="AC22" s="329">
        <v>272000</v>
      </c>
      <c r="AD22" s="329">
        <v>310000</v>
      </c>
      <c r="AE22" s="329">
        <v>1100000</v>
      </c>
    </row>
    <row r="23" spans="1:31" ht="15" customHeight="1" x14ac:dyDescent="0.25">
      <c r="A23" s="60" t="s">
        <v>872</v>
      </c>
      <c r="B23" s="329">
        <v>29000</v>
      </c>
      <c r="C23" s="329">
        <v>15000</v>
      </c>
      <c r="D23" s="329">
        <v>-11000</v>
      </c>
      <c r="E23" s="329">
        <v>-2000</v>
      </c>
      <c r="F23" s="329">
        <v>31000</v>
      </c>
      <c r="G23" s="329">
        <v>19000</v>
      </c>
      <c r="H23" s="329">
        <v>33000</v>
      </c>
      <c r="I23" s="329">
        <v>126000</v>
      </c>
      <c r="J23" s="329">
        <v>62000</v>
      </c>
      <c r="K23" s="329">
        <v>240000</v>
      </c>
      <c r="L23" s="329">
        <v>-1000</v>
      </c>
      <c r="M23" s="329">
        <v>22000</v>
      </c>
      <c r="N23" s="329">
        <v>42000</v>
      </c>
      <c r="O23" s="329">
        <v>29000</v>
      </c>
      <c r="P23" s="329">
        <v>92000</v>
      </c>
      <c r="Q23" s="329">
        <v>25000</v>
      </c>
      <c r="R23" s="329">
        <v>32000</v>
      </c>
      <c r="S23" s="329">
        <v>25000</v>
      </c>
      <c r="T23" s="329">
        <v>22000</v>
      </c>
      <c r="U23" s="329">
        <v>104000</v>
      </c>
      <c r="V23" s="329">
        <v>6000</v>
      </c>
      <c r="W23" s="329">
        <v>11000</v>
      </c>
      <c r="X23" s="329">
        <v>66000</v>
      </c>
      <c r="Y23" s="329">
        <v>13000</v>
      </c>
      <c r="Z23" s="329">
        <v>96000</v>
      </c>
      <c r="AA23" s="329">
        <v>-4000</v>
      </c>
      <c r="AB23" s="329">
        <v>-13000</v>
      </c>
      <c r="AC23" s="329">
        <v>151000</v>
      </c>
      <c r="AD23" s="329">
        <v>164000</v>
      </c>
      <c r="AE23" s="329">
        <v>298000</v>
      </c>
    </row>
    <row r="24" spans="1:31" ht="15" customHeight="1" x14ac:dyDescent="0.25">
      <c r="A24" s="60" t="s">
        <v>237</v>
      </c>
      <c r="B24" s="329">
        <v>0</v>
      </c>
      <c r="C24" s="329">
        <v>0</v>
      </c>
      <c r="D24" s="329">
        <v>0</v>
      </c>
      <c r="E24" s="329">
        <v>25000</v>
      </c>
      <c r="F24" s="329">
        <v>25000</v>
      </c>
      <c r="G24" s="329">
        <v>0</v>
      </c>
      <c r="H24" s="329">
        <v>0</v>
      </c>
      <c r="I24" s="329">
        <v>0</v>
      </c>
      <c r="J24" s="329">
        <v>0</v>
      </c>
      <c r="K24" s="329">
        <v>0</v>
      </c>
      <c r="L24" s="329">
        <v>0</v>
      </c>
      <c r="M24" s="329">
        <v>0</v>
      </c>
      <c r="N24" s="329">
        <v>0</v>
      </c>
      <c r="O24" s="329">
        <v>0</v>
      </c>
      <c r="P24" s="329">
        <v>0</v>
      </c>
      <c r="Q24" s="329">
        <v>0</v>
      </c>
      <c r="R24" s="329">
        <v>0</v>
      </c>
      <c r="S24" s="329">
        <v>0</v>
      </c>
      <c r="T24" s="329">
        <v>0</v>
      </c>
      <c r="U24" s="329">
        <v>0</v>
      </c>
      <c r="V24" s="329">
        <v>0</v>
      </c>
      <c r="W24" s="329">
        <v>0</v>
      </c>
      <c r="X24" s="329">
        <v>0</v>
      </c>
      <c r="Y24" s="329">
        <v>0</v>
      </c>
      <c r="Z24" s="329">
        <v>0</v>
      </c>
      <c r="AA24" s="329">
        <v>0</v>
      </c>
      <c r="AB24" s="329">
        <v>0</v>
      </c>
      <c r="AC24" s="329">
        <v>0</v>
      </c>
      <c r="AD24" s="329">
        <v>0</v>
      </c>
      <c r="AE24" s="329">
        <v>0</v>
      </c>
    </row>
    <row r="25" spans="1:31" ht="15" customHeight="1" x14ac:dyDescent="0.25">
      <c r="A25" s="60" t="s">
        <v>136</v>
      </c>
      <c r="B25" s="329">
        <v>15000</v>
      </c>
      <c r="C25" s="329">
        <v>-13000</v>
      </c>
      <c r="D25" s="329">
        <v>26000</v>
      </c>
      <c r="E25" s="329">
        <v>80000</v>
      </c>
      <c r="F25" s="329">
        <v>108000</v>
      </c>
      <c r="G25" s="329">
        <v>62000</v>
      </c>
      <c r="H25" s="329">
        <v>44000</v>
      </c>
      <c r="I25" s="329">
        <v>90000</v>
      </c>
      <c r="J25" s="329">
        <v>85000</v>
      </c>
      <c r="K25" s="329">
        <v>281000</v>
      </c>
      <c r="L25" s="329">
        <v>99000</v>
      </c>
      <c r="M25" s="329">
        <v>215000</v>
      </c>
      <c r="N25" s="329">
        <v>-58000</v>
      </c>
      <c r="O25" s="329">
        <v>57000</v>
      </c>
      <c r="P25" s="329">
        <v>313000</v>
      </c>
      <c r="Q25" s="329">
        <v>88000</v>
      </c>
      <c r="R25" s="329">
        <v>30000</v>
      </c>
      <c r="S25" s="329">
        <v>32000</v>
      </c>
      <c r="T25" s="329">
        <v>46000</v>
      </c>
      <c r="U25" s="329">
        <v>196000</v>
      </c>
      <c r="V25" s="329">
        <v>75000</v>
      </c>
      <c r="W25" s="329">
        <v>56000</v>
      </c>
      <c r="X25" s="329">
        <v>40000</v>
      </c>
      <c r="Y25" s="329">
        <v>106000</v>
      </c>
      <c r="Z25" s="329">
        <v>277000</v>
      </c>
      <c r="AA25" s="329">
        <v>118000</v>
      </c>
      <c r="AB25" s="329">
        <v>75000</v>
      </c>
      <c r="AC25" s="329">
        <v>51000</v>
      </c>
      <c r="AD25" s="329">
        <v>53000</v>
      </c>
      <c r="AE25" s="329">
        <v>297000</v>
      </c>
    </row>
    <row r="26" spans="1:31" ht="15" customHeight="1" x14ac:dyDescent="0.25">
      <c r="A26" s="60" t="s">
        <v>236</v>
      </c>
      <c r="B26" s="329">
        <v>0</v>
      </c>
      <c r="C26" s="329">
        <v>0</v>
      </c>
      <c r="D26" s="329">
        <v>0</v>
      </c>
      <c r="E26" s="329">
        <v>0</v>
      </c>
      <c r="F26" s="329">
        <v>0</v>
      </c>
      <c r="G26" s="329">
        <v>0</v>
      </c>
      <c r="H26" s="329">
        <v>0</v>
      </c>
      <c r="I26" s="329">
        <v>0</v>
      </c>
      <c r="J26" s="329">
        <v>0</v>
      </c>
      <c r="K26" s="329">
        <v>0</v>
      </c>
      <c r="L26" s="329">
        <v>0</v>
      </c>
      <c r="M26" s="329">
        <v>0</v>
      </c>
      <c r="N26" s="329">
        <v>0</v>
      </c>
      <c r="O26" s="329">
        <v>0</v>
      </c>
      <c r="P26" s="329">
        <v>0</v>
      </c>
      <c r="Q26" s="329">
        <v>0</v>
      </c>
      <c r="R26" s="329">
        <v>0</v>
      </c>
      <c r="S26" s="329">
        <v>0</v>
      </c>
      <c r="T26" s="329">
        <v>0</v>
      </c>
      <c r="U26" s="329">
        <v>0</v>
      </c>
      <c r="V26" s="329">
        <v>0</v>
      </c>
      <c r="W26" s="329">
        <v>0</v>
      </c>
      <c r="X26" s="329">
        <v>0</v>
      </c>
      <c r="Y26" s="329">
        <v>0</v>
      </c>
      <c r="Z26" s="329">
        <v>0</v>
      </c>
      <c r="AA26" s="329">
        <v>0</v>
      </c>
      <c r="AB26" s="329">
        <v>0</v>
      </c>
      <c r="AC26" s="329">
        <v>0</v>
      </c>
      <c r="AD26" s="329">
        <v>0</v>
      </c>
      <c r="AE26" s="329">
        <v>0</v>
      </c>
    </row>
    <row r="27" spans="1:31" ht="15" customHeight="1" x14ac:dyDescent="0.25">
      <c r="A27" s="60" t="s">
        <v>873</v>
      </c>
      <c r="B27" s="329">
        <v>-65000</v>
      </c>
      <c r="C27" s="329">
        <v>90000</v>
      </c>
      <c r="D27" s="329">
        <v>140000</v>
      </c>
      <c r="E27" s="329">
        <v>253000</v>
      </c>
      <c r="F27" s="329">
        <v>418000</v>
      </c>
      <c r="G27" s="329">
        <v>76000</v>
      </c>
      <c r="H27" s="329">
        <v>166000</v>
      </c>
      <c r="I27" s="329">
        <v>369000</v>
      </c>
      <c r="J27" s="329">
        <v>80000</v>
      </c>
      <c r="K27" s="329">
        <v>691000</v>
      </c>
      <c r="L27" s="329">
        <v>-104000</v>
      </c>
      <c r="M27" s="329">
        <v>-27000</v>
      </c>
      <c r="N27" s="329">
        <v>37000</v>
      </c>
      <c r="O27" s="329">
        <v>28000</v>
      </c>
      <c r="P27" s="329">
        <v>-66000</v>
      </c>
      <c r="Q27" s="329">
        <v>19000</v>
      </c>
      <c r="R27" s="329">
        <v>32000</v>
      </c>
      <c r="S27" s="329">
        <v>71000</v>
      </c>
      <c r="T27" s="329">
        <v>-118000</v>
      </c>
      <c r="U27" s="329">
        <v>4000</v>
      </c>
      <c r="V27" s="329">
        <v>-194000</v>
      </c>
      <c r="W27" s="329">
        <v>-115000</v>
      </c>
      <c r="X27" s="329">
        <v>154000</v>
      </c>
      <c r="Y27" s="329">
        <v>-172000</v>
      </c>
      <c r="Z27" s="329">
        <v>-328000</v>
      </c>
      <c r="AA27" s="329">
        <v>-38000</v>
      </c>
      <c r="AB27" s="329">
        <v>162000</v>
      </c>
      <c r="AC27" s="329">
        <v>276000</v>
      </c>
      <c r="AD27" s="329">
        <v>-41000</v>
      </c>
      <c r="AE27" s="329">
        <v>359000</v>
      </c>
    </row>
    <row r="28" spans="1:31" ht="15" customHeight="1" x14ac:dyDescent="0.25">
      <c r="A28" s="16" t="s">
        <v>224</v>
      </c>
      <c r="B28" s="329">
        <v>21000</v>
      </c>
      <c r="C28" s="329">
        <v>17000</v>
      </c>
      <c r="D28" s="329">
        <v>22000</v>
      </c>
      <c r="E28" s="329">
        <v>18000</v>
      </c>
      <c r="F28" s="329">
        <v>78000</v>
      </c>
      <c r="G28" s="329">
        <v>25000</v>
      </c>
      <c r="H28" s="329">
        <v>26000</v>
      </c>
      <c r="I28" s="329">
        <v>29000</v>
      </c>
      <c r="J28" s="329">
        <v>32000</v>
      </c>
      <c r="K28" s="329">
        <v>112000</v>
      </c>
      <c r="L28" s="329">
        <v>37000</v>
      </c>
      <c r="M28" s="329">
        <v>40000</v>
      </c>
      <c r="N28" s="329">
        <v>40000</v>
      </c>
      <c r="O28" s="329">
        <v>46000</v>
      </c>
      <c r="P28" s="329">
        <v>163000</v>
      </c>
      <c r="Q28" s="329">
        <v>45000</v>
      </c>
      <c r="R28" s="329">
        <v>47000</v>
      </c>
      <c r="S28" s="329">
        <v>48000</v>
      </c>
      <c r="T28" s="329">
        <v>46000</v>
      </c>
      <c r="U28" s="329">
        <v>186000</v>
      </c>
      <c r="V28" s="329">
        <v>49000</v>
      </c>
      <c r="W28" s="329">
        <v>58000</v>
      </c>
      <c r="X28" s="329">
        <v>52000</v>
      </c>
      <c r="Y28" s="329">
        <v>53000</v>
      </c>
      <c r="Z28" s="329">
        <v>212000</v>
      </c>
      <c r="AA28" s="329">
        <v>48000</v>
      </c>
      <c r="AB28" s="329">
        <v>52000</v>
      </c>
      <c r="AC28" s="329">
        <v>54000</v>
      </c>
      <c r="AD28" s="329">
        <v>46000</v>
      </c>
      <c r="AE28" s="329">
        <v>202000</v>
      </c>
    </row>
    <row r="29" spans="1:31" ht="15" customHeight="1" x14ac:dyDescent="0.25">
      <c r="A29" s="57" t="s">
        <v>234</v>
      </c>
      <c r="B29" s="329"/>
      <c r="C29" s="329"/>
      <c r="D29" s="329">
        <v>0</v>
      </c>
      <c r="E29" s="329"/>
      <c r="F29" s="329">
        <v>0</v>
      </c>
      <c r="G29" s="329">
        <v>0</v>
      </c>
      <c r="H29" s="329">
        <v>0</v>
      </c>
      <c r="I29" s="329">
        <v>0</v>
      </c>
      <c r="J29" s="329">
        <v>0</v>
      </c>
      <c r="K29" s="329">
        <v>0</v>
      </c>
      <c r="L29" s="329">
        <v>0</v>
      </c>
      <c r="M29" s="329">
        <v>0</v>
      </c>
      <c r="N29" s="329">
        <v>0</v>
      </c>
      <c r="O29" s="329">
        <v>0</v>
      </c>
      <c r="P29" s="329">
        <v>0</v>
      </c>
      <c r="Q29" s="329">
        <v>0</v>
      </c>
      <c r="R29" s="329">
        <v>0</v>
      </c>
      <c r="S29" s="329">
        <v>0</v>
      </c>
      <c r="T29" s="329">
        <v>0</v>
      </c>
      <c r="U29" s="329">
        <v>0</v>
      </c>
      <c r="V29" s="329">
        <v>0</v>
      </c>
      <c r="W29" s="329">
        <v>0</v>
      </c>
      <c r="X29" s="329">
        <v>0</v>
      </c>
      <c r="Y29" s="329">
        <v>17000</v>
      </c>
      <c r="Z29" s="329">
        <v>17000</v>
      </c>
      <c r="AA29" s="329">
        <v>4000</v>
      </c>
      <c r="AB29" s="329">
        <v>3000</v>
      </c>
      <c r="AC29" s="329">
        <v>5000</v>
      </c>
      <c r="AD29" s="329">
        <v>4000</v>
      </c>
      <c r="AE29" s="329">
        <v>16000</v>
      </c>
    </row>
    <row r="30" spans="1:31" ht="15" customHeight="1" x14ac:dyDescent="0.25">
      <c r="A30" s="57" t="s">
        <v>233</v>
      </c>
      <c r="B30" s="329">
        <v>15000</v>
      </c>
      <c r="C30" s="329">
        <v>15000</v>
      </c>
      <c r="D30" s="329">
        <v>15000</v>
      </c>
      <c r="E30" s="329">
        <v>17000</v>
      </c>
      <c r="F30" s="329">
        <v>62000</v>
      </c>
      <c r="G30" s="329">
        <v>21000</v>
      </c>
      <c r="H30" s="329">
        <v>22000</v>
      </c>
      <c r="I30" s="329">
        <v>25000</v>
      </c>
      <c r="J30" s="329">
        <v>30000</v>
      </c>
      <c r="K30" s="329">
        <v>98000</v>
      </c>
      <c r="L30" s="329">
        <v>33000</v>
      </c>
      <c r="M30" s="329">
        <v>35000</v>
      </c>
      <c r="N30" s="329">
        <v>37000</v>
      </c>
      <c r="O30" s="329">
        <v>40000</v>
      </c>
      <c r="P30" s="329">
        <v>145000</v>
      </c>
      <c r="Q30" s="329">
        <v>41000</v>
      </c>
      <c r="R30" s="329">
        <v>42000</v>
      </c>
      <c r="S30" s="329">
        <v>44000</v>
      </c>
      <c r="T30" s="329">
        <v>41000</v>
      </c>
      <c r="U30" s="329">
        <v>168000</v>
      </c>
      <c r="V30" s="329">
        <v>43000</v>
      </c>
      <c r="W30" s="329">
        <v>53000</v>
      </c>
      <c r="X30" s="329">
        <v>43000</v>
      </c>
      <c r="Y30" s="329">
        <v>44000</v>
      </c>
      <c r="Z30" s="329">
        <v>183000</v>
      </c>
      <c r="AA30" s="329">
        <v>45000</v>
      </c>
      <c r="AB30" s="329">
        <v>46000</v>
      </c>
      <c r="AC30" s="329">
        <v>47000</v>
      </c>
      <c r="AD30" s="329">
        <v>40000</v>
      </c>
      <c r="AE30" s="329">
        <v>178000</v>
      </c>
    </row>
    <row r="31" spans="1:31" ht="15" customHeight="1" x14ac:dyDescent="0.25">
      <c r="A31" s="57" t="s">
        <v>232</v>
      </c>
      <c r="B31" s="329">
        <v>0</v>
      </c>
      <c r="C31" s="329">
        <v>1000</v>
      </c>
      <c r="D31" s="329">
        <v>0</v>
      </c>
      <c r="E31" s="329">
        <v>1000</v>
      </c>
      <c r="F31" s="329">
        <v>2000</v>
      </c>
      <c r="G31" s="329">
        <v>1000</v>
      </c>
      <c r="H31" s="329">
        <v>0</v>
      </c>
      <c r="I31" s="329">
        <v>1000</v>
      </c>
      <c r="J31" s="329">
        <v>0</v>
      </c>
      <c r="K31" s="329">
        <v>2000</v>
      </c>
      <c r="L31" s="329">
        <v>1000</v>
      </c>
      <c r="M31" s="329">
        <v>0</v>
      </c>
      <c r="N31" s="329">
        <v>0</v>
      </c>
      <c r="O31" s="329">
        <v>1000</v>
      </c>
      <c r="P31" s="329">
        <v>2000</v>
      </c>
      <c r="Q31" s="329">
        <v>1000</v>
      </c>
      <c r="R31" s="329">
        <v>0</v>
      </c>
      <c r="S31" s="329">
        <v>0</v>
      </c>
      <c r="T31" s="329">
        <v>2000</v>
      </c>
      <c r="U31" s="329">
        <v>3000</v>
      </c>
      <c r="V31" s="329">
        <v>1000</v>
      </c>
      <c r="W31" s="329">
        <v>1000</v>
      </c>
      <c r="X31" s="329">
        <v>0</v>
      </c>
      <c r="Y31" s="329">
        <v>1000</v>
      </c>
      <c r="Z31" s="329">
        <v>3000</v>
      </c>
      <c r="AA31" s="329">
        <v>1000</v>
      </c>
      <c r="AB31" s="329">
        <v>1000</v>
      </c>
      <c r="AC31" s="329">
        <v>2000</v>
      </c>
      <c r="AD31" s="329">
        <v>1000</v>
      </c>
      <c r="AE31" s="329">
        <v>5000</v>
      </c>
    </row>
    <row r="32" spans="1:31" ht="15" customHeight="1" x14ac:dyDescent="0.25">
      <c r="A32" s="57" t="s">
        <v>231</v>
      </c>
      <c r="B32" s="329">
        <v>2000</v>
      </c>
      <c r="C32" s="329">
        <v>1000</v>
      </c>
      <c r="D32" s="329">
        <v>2000</v>
      </c>
      <c r="E32" s="329">
        <v>2000</v>
      </c>
      <c r="F32" s="329">
        <v>7000</v>
      </c>
      <c r="G32" s="329">
        <v>2000</v>
      </c>
      <c r="H32" s="329">
        <v>1000</v>
      </c>
      <c r="I32" s="329">
        <v>2000</v>
      </c>
      <c r="J32" s="329">
        <v>2000</v>
      </c>
      <c r="K32" s="329">
        <v>7000</v>
      </c>
      <c r="L32" s="329">
        <v>2000</v>
      </c>
      <c r="M32" s="329">
        <v>2000</v>
      </c>
      <c r="N32" s="329">
        <v>2000</v>
      </c>
      <c r="O32" s="329">
        <v>2000</v>
      </c>
      <c r="P32" s="329">
        <v>8000</v>
      </c>
      <c r="Q32" s="329">
        <v>1000</v>
      </c>
      <c r="R32" s="329">
        <v>3000</v>
      </c>
      <c r="S32" s="329">
        <v>2000</v>
      </c>
      <c r="T32" s="329">
        <v>2000</v>
      </c>
      <c r="U32" s="329">
        <v>8000</v>
      </c>
      <c r="V32" s="329">
        <v>3000</v>
      </c>
      <c r="W32" s="329">
        <v>2000</v>
      </c>
      <c r="X32" s="329">
        <v>7000</v>
      </c>
      <c r="Y32" s="329">
        <v>-12000</v>
      </c>
      <c r="Z32" s="329">
        <v>0</v>
      </c>
      <c r="AA32" s="329">
        <v>0</v>
      </c>
      <c r="AB32" s="329">
        <v>0</v>
      </c>
      <c r="AC32" s="329">
        <v>0</v>
      </c>
      <c r="AD32" s="329">
        <v>0</v>
      </c>
      <c r="AE32" s="329">
        <v>0</v>
      </c>
    </row>
    <row r="33" spans="1:31" ht="15" customHeight="1" x14ac:dyDescent="0.25">
      <c r="A33" s="57" t="s">
        <v>230</v>
      </c>
      <c r="B33" s="329">
        <v>0</v>
      </c>
      <c r="C33" s="329">
        <v>0</v>
      </c>
      <c r="D33" s="329">
        <v>0</v>
      </c>
      <c r="E33" s="329">
        <v>0</v>
      </c>
      <c r="F33" s="329">
        <v>0</v>
      </c>
      <c r="G33" s="329">
        <v>0</v>
      </c>
      <c r="H33" s="329">
        <v>0</v>
      </c>
      <c r="I33" s="329">
        <v>0</v>
      </c>
      <c r="J33" s="329">
        <v>0</v>
      </c>
      <c r="K33" s="329">
        <v>0</v>
      </c>
      <c r="L33" s="329">
        <v>0</v>
      </c>
      <c r="M33" s="329">
        <v>0</v>
      </c>
      <c r="N33" s="329">
        <v>0</v>
      </c>
      <c r="O33" s="329">
        <v>0</v>
      </c>
      <c r="P33" s="329">
        <v>0</v>
      </c>
      <c r="Q33" s="329">
        <v>0</v>
      </c>
      <c r="R33" s="329">
        <v>0</v>
      </c>
      <c r="S33" s="329">
        <v>0</v>
      </c>
      <c r="T33" s="329">
        <v>0</v>
      </c>
      <c r="U33" s="329">
        <v>0</v>
      </c>
      <c r="V33" s="329">
        <v>0</v>
      </c>
      <c r="W33" s="329">
        <v>0</v>
      </c>
      <c r="X33" s="329">
        <v>0</v>
      </c>
      <c r="Y33" s="329">
        <v>0</v>
      </c>
      <c r="Z33" s="329">
        <v>0</v>
      </c>
      <c r="AA33" s="329">
        <v>0</v>
      </c>
      <c r="AB33" s="329">
        <v>0</v>
      </c>
      <c r="AC33" s="329">
        <v>0</v>
      </c>
      <c r="AD33" s="329">
        <v>0</v>
      </c>
      <c r="AE33" s="329">
        <v>0</v>
      </c>
    </row>
    <row r="34" spans="1:31" ht="15" customHeight="1" x14ac:dyDescent="0.25">
      <c r="A34" s="57" t="s">
        <v>229</v>
      </c>
      <c r="B34" s="329">
        <v>0</v>
      </c>
      <c r="C34" s="329">
        <v>0</v>
      </c>
      <c r="D34" s="329">
        <v>0</v>
      </c>
      <c r="E34" s="329">
        <v>0</v>
      </c>
      <c r="F34" s="329">
        <v>0</v>
      </c>
      <c r="G34" s="329">
        <v>0</v>
      </c>
      <c r="H34" s="329">
        <v>0</v>
      </c>
      <c r="I34" s="329">
        <v>0</v>
      </c>
      <c r="J34" s="329">
        <v>0</v>
      </c>
      <c r="K34" s="329">
        <v>0</v>
      </c>
      <c r="L34" s="329">
        <v>0</v>
      </c>
      <c r="M34" s="329">
        <v>0</v>
      </c>
      <c r="N34" s="329">
        <v>3000</v>
      </c>
      <c r="O34" s="329">
        <v>1000</v>
      </c>
      <c r="P34" s="329">
        <v>4000</v>
      </c>
      <c r="Q34" s="329">
        <v>1000</v>
      </c>
      <c r="R34" s="329">
        <v>1000</v>
      </c>
      <c r="S34" s="329">
        <v>1000</v>
      </c>
      <c r="T34" s="329">
        <v>1000</v>
      </c>
      <c r="U34" s="329">
        <v>4000</v>
      </c>
      <c r="V34" s="329">
        <v>1000</v>
      </c>
      <c r="W34" s="329">
        <v>1000</v>
      </c>
      <c r="X34" s="329">
        <v>1000</v>
      </c>
      <c r="Y34" s="329">
        <v>1000</v>
      </c>
      <c r="Z34" s="329">
        <v>4000</v>
      </c>
      <c r="AA34" s="329">
        <v>1000</v>
      </c>
      <c r="AB34" s="329">
        <v>1000</v>
      </c>
      <c r="AC34" s="329">
        <v>0</v>
      </c>
      <c r="AD34" s="329">
        <v>1000</v>
      </c>
      <c r="AE34" s="329">
        <v>3000</v>
      </c>
    </row>
    <row r="35" spans="1:31" ht="15" customHeight="1" x14ac:dyDescent="0.25">
      <c r="A35" s="57" t="s">
        <v>874</v>
      </c>
      <c r="B35" s="329">
        <v>0</v>
      </c>
      <c r="C35" s="329">
        <v>0</v>
      </c>
      <c r="D35" s="329">
        <v>0</v>
      </c>
      <c r="E35" s="329">
        <v>0</v>
      </c>
      <c r="F35" s="329">
        <v>0</v>
      </c>
      <c r="G35" s="329">
        <v>0</v>
      </c>
      <c r="H35" s="329">
        <v>0</v>
      </c>
      <c r="I35" s="329">
        <v>0</v>
      </c>
      <c r="J35" s="329">
        <v>0</v>
      </c>
      <c r="K35" s="329">
        <v>0</v>
      </c>
      <c r="L35" s="329">
        <v>0</v>
      </c>
      <c r="M35" s="329">
        <v>0</v>
      </c>
      <c r="N35" s="329">
        <v>0</v>
      </c>
      <c r="O35" s="329">
        <v>0</v>
      </c>
      <c r="P35" s="329">
        <v>0</v>
      </c>
      <c r="Q35" s="329">
        <v>0</v>
      </c>
      <c r="R35" s="329">
        <v>0</v>
      </c>
      <c r="S35" s="329">
        <v>0</v>
      </c>
      <c r="T35" s="329">
        <v>0</v>
      </c>
      <c r="U35" s="329">
        <v>0</v>
      </c>
      <c r="V35" s="329">
        <v>0</v>
      </c>
      <c r="W35" s="329">
        <v>0</v>
      </c>
      <c r="X35" s="329">
        <v>0</v>
      </c>
      <c r="Y35" s="329">
        <v>0</v>
      </c>
      <c r="Z35" s="329">
        <v>0</v>
      </c>
      <c r="AA35" s="329">
        <v>0</v>
      </c>
      <c r="AB35" s="329">
        <v>0</v>
      </c>
      <c r="AC35" s="329">
        <v>0</v>
      </c>
      <c r="AD35" s="329">
        <v>0</v>
      </c>
      <c r="AE35" s="329">
        <v>0</v>
      </c>
    </row>
    <row r="36" spans="1:31" ht="15" customHeight="1" x14ac:dyDescent="0.25">
      <c r="A36" s="57" t="s">
        <v>227</v>
      </c>
      <c r="B36" s="329">
        <v>0</v>
      </c>
      <c r="C36" s="329">
        <v>0</v>
      </c>
      <c r="D36" s="329">
        <v>0</v>
      </c>
      <c r="E36" s="329">
        <v>0</v>
      </c>
      <c r="F36" s="329">
        <v>0</v>
      </c>
      <c r="G36" s="329">
        <v>0</v>
      </c>
      <c r="H36" s="329">
        <v>0</v>
      </c>
      <c r="I36" s="329">
        <v>0</v>
      </c>
      <c r="J36" s="329">
        <v>0</v>
      </c>
      <c r="K36" s="329">
        <v>0</v>
      </c>
      <c r="L36" s="329">
        <v>0</v>
      </c>
      <c r="M36" s="329">
        <v>0</v>
      </c>
      <c r="N36" s="329">
        <v>0</v>
      </c>
      <c r="O36" s="329">
        <v>0</v>
      </c>
      <c r="P36" s="329">
        <v>0</v>
      </c>
      <c r="Q36" s="329">
        <v>0</v>
      </c>
      <c r="R36" s="329">
        <v>0</v>
      </c>
      <c r="S36" s="329">
        <v>0</v>
      </c>
      <c r="T36" s="329">
        <v>0</v>
      </c>
      <c r="U36" s="329">
        <v>0</v>
      </c>
      <c r="V36" s="329">
        <v>0</v>
      </c>
      <c r="W36" s="329">
        <v>0</v>
      </c>
      <c r="X36" s="329">
        <v>0</v>
      </c>
      <c r="Y36" s="329">
        <v>0</v>
      </c>
      <c r="Z36" s="329">
        <v>0</v>
      </c>
      <c r="AA36" s="329">
        <v>0</v>
      </c>
      <c r="AB36" s="329">
        <v>0</v>
      </c>
      <c r="AC36" s="329">
        <v>0</v>
      </c>
      <c r="AD36" s="329">
        <v>0</v>
      </c>
      <c r="AE36" s="329">
        <v>0</v>
      </c>
    </row>
    <row r="37" spans="1:31" ht="15" customHeight="1" x14ac:dyDescent="0.25">
      <c r="A37" s="57" t="s">
        <v>893</v>
      </c>
      <c r="B37" s="329">
        <v>0</v>
      </c>
      <c r="C37" s="329">
        <v>0</v>
      </c>
      <c r="D37" s="329">
        <v>0</v>
      </c>
      <c r="E37" s="329">
        <v>0</v>
      </c>
      <c r="F37" s="329">
        <v>0</v>
      </c>
      <c r="G37" s="329">
        <v>0</v>
      </c>
      <c r="H37" s="329">
        <v>0</v>
      </c>
      <c r="I37" s="329">
        <v>0</v>
      </c>
      <c r="J37" s="329">
        <v>0</v>
      </c>
      <c r="K37" s="329">
        <v>0</v>
      </c>
      <c r="L37" s="329">
        <v>0</v>
      </c>
      <c r="M37" s="329">
        <v>0</v>
      </c>
      <c r="N37" s="329">
        <v>0</v>
      </c>
      <c r="O37" s="329">
        <v>0</v>
      </c>
      <c r="P37" s="329">
        <v>0</v>
      </c>
      <c r="Q37" s="329">
        <v>0</v>
      </c>
      <c r="R37" s="329">
        <v>0</v>
      </c>
      <c r="S37" s="329">
        <v>0</v>
      </c>
      <c r="T37" s="329">
        <v>-1000</v>
      </c>
      <c r="U37" s="329">
        <v>-1000</v>
      </c>
      <c r="V37" s="329">
        <v>0</v>
      </c>
      <c r="W37" s="329">
        <v>0</v>
      </c>
      <c r="X37" s="329">
        <v>0</v>
      </c>
      <c r="Y37" s="329">
        <v>0</v>
      </c>
      <c r="Z37" s="329">
        <v>0</v>
      </c>
      <c r="AA37" s="329">
        <v>-4000</v>
      </c>
      <c r="AB37" s="329">
        <v>0</v>
      </c>
      <c r="AC37" s="329">
        <v>0</v>
      </c>
      <c r="AD37" s="329">
        <v>0</v>
      </c>
      <c r="AE37" s="329">
        <v>-4000</v>
      </c>
    </row>
    <row r="38" spans="1:31" ht="15" customHeight="1" x14ac:dyDescent="0.25">
      <c r="A38" s="57" t="s">
        <v>224</v>
      </c>
      <c r="B38" s="329">
        <v>4000</v>
      </c>
      <c r="C38" s="329">
        <v>0</v>
      </c>
      <c r="D38" s="329">
        <v>5000</v>
      </c>
      <c r="E38" s="329">
        <v>-2000</v>
      </c>
      <c r="F38" s="329">
        <v>7000</v>
      </c>
      <c r="G38" s="329">
        <v>1000</v>
      </c>
      <c r="H38" s="329">
        <v>3000</v>
      </c>
      <c r="I38" s="329">
        <v>1000</v>
      </c>
      <c r="J38" s="329">
        <v>0</v>
      </c>
      <c r="K38" s="329">
        <v>5000</v>
      </c>
      <c r="L38" s="329">
        <v>1000</v>
      </c>
      <c r="M38" s="329">
        <v>3000</v>
      </c>
      <c r="N38" s="329">
        <v>-2000</v>
      </c>
      <c r="O38" s="329">
        <v>2000</v>
      </c>
      <c r="P38" s="329">
        <v>4000</v>
      </c>
      <c r="Q38" s="329">
        <v>1000</v>
      </c>
      <c r="R38" s="329">
        <v>1000</v>
      </c>
      <c r="S38" s="329">
        <v>1000</v>
      </c>
      <c r="T38" s="329">
        <v>1000</v>
      </c>
      <c r="U38" s="329">
        <v>4000</v>
      </c>
      <c r="V38" s="329">
        <v>1000</v>
      </c>
      <c r="W38" s="329">
        <v>1000</v>
      </c>
      <c r="X38" s="329">
        <v>1000</v>
      </c>
      <c r="Y38" s="329">
        <v>2000</v>
      </c>
      <c r="Z38" s="329">
        <v>5000</v>
      </c>
      <c r="AA38" s="329">
        <v>1000</v>
      </c>
      <c r="AB38" s="329">
        <v>1000</v>
      </c>
      <c r="AC38" s="329">
        <v>0</v>
      </c>
      <c r="AD38" s="329">
        <v>0</v>
      </c>
      <c r="AE38" s="329">
        <v>4000</v>
      </c>
    </row>
    <row r="39" spans="1:31" ht="15" customHeight="1" x14ac:dyDescent="0.25">
      <c r="A39" s="456" t="s">
        <v>223</v>
      </c>
      <c r="B39" s="466">
        <v>2402000</v>
      </c>
      <c r="C39" s="466">
        <v>2230000</v>
      </c>
      <c r="D39" s="466">
        <v>2536000</v>
      </c>
      <c r="E39" s="466">
        <v>2990000</v>
      </c>
      <c r="F39" s="466">
        <v>10158000</v>
      </c>
      <c r="G39" s="466">
        <v>2863000</v>
      </c>
      <c r="H39" s="466">
        <v>2710000</v>
      </c>
      <c r="I39" s="466">
        <v>3315000</v>
      </c>
      <c r="J39" s="466">
        <v>3386000</v>
      </c>
      <c r="K39" s="466">
        <v>12274000</v>
      </c>
      <c r="L39" s="466">
        <v>3395000</v>
      </c>
      <c r="M39" s="466">
        <v>3087000</v>
      </c>
      <c r="N39" s="466">
        <v>2998000</v>
      </c>
      <c r="O39" s="466">
        <v>3293000</v>
      </c>
      <c r="P39" s="466">
        <v>12773000</v>
      </c>
      <c r="Q39" s="466">
        <v>3361000</v>
      </c>
      <c r="R39" s="466">
        <v>2997000</v>
      </c>
      <c r="S39" s="466">
        <v>3234000</v>
      </c>
      <c r="T39" s="466">
        <v>3504000</v>
      </c>
      <c r="U39" s="466">
        <v>13096000</v>
      </c>
      <c r="V39" s="466">
        <v>3500000</v>
      </c>
      <c r="W39" s="466">
        <v>3368000</v>
      </c>
      <c r="X39" s="466">
        <v>3539000</v>
      </c>
      <c r="Y39" s="466">
        <v>3558000</v>
      </c>
      <c r="Z39" s="466">
        <v>13965000</v>
      </c>
      <c r="AA39" s="466">
        <v>3564000</v>
      </c>
      <c r="AB39" s="466">
        <v>3504000</v>
      </c>
      <c r="AC39" s="466">
        <v>3916000</v>
      </c>
      <c r="AD39" s="466">
        <v>4109000</v>
      </c>
      <c r="AE39" s="466">
        <v>15093000</v>
      </c>
    </row>
    <row r="40" spans="1:31" ht="15" customHeight="1" x14ac:dyDescent="0.25">
      <c r="A40" s="456" t="s">
        <v>222</v>
      </c>
      <c r="B40" s="466"/>
      <c r="C40" s="466"/>
      <c r="D40" s="466"/>
      <c r="E40" s="466"/>
      <c r="F40" s="466"/>
      <c r="G40" s="466"/>
      <c r="H40" s="466"/>
      <c r="I40" s="466"/>
      <c r="J40" s="466"/>
      <c r="K40" s="466"/>
      <c r="L40" s="466"/>
      <c r="M40" s="466"/>
      <c r="N40" s="466"/>
      <c r="O40" s="466"/>
      <c r="P40" s="466"/>
      <c r="Q40" s="466"/>
      <c r="R40" s="466"/>
      <c r="S40" s="466"/>
      <c r="T40" s="466"/>
      <c r="U40" s="466"/>
      <c r="V40" s="466"/>
      <c r="W40" s="466"/>
      <c r="X40" s="466"/>
      <c r="Y40" s="466"/>
      <c r="Z40" s="466"/>
      <c r="AA40" s="466"/>
      <c r="AB40" s="466"/>
      <c r="AC40" s="466"/>
      <c r="AD40" s="466"/>
      <c r="AE40" s="466"/>
    </row>
    <row r="41" spans="1:31" ht="15" customHeight="1" x14ac:dyDescent="0.25">
      <c r="A41" s="465" t="s">
        <v>221</v>
      </c>
      <c r="B41" s="469"/>
      <c r="C41" s="469"/>
      <c r="D41" s="469"/>
      <c r="E41" s="469"/>
      <c r="F41" s="469"/>
      <c r="G41" s="469"/>
      <c r="H41" s="469"/>
      <c r="I41" s="469"/>
      <c r="J41" s="469"/>
      <c r="K41" s="469"/>
      <c r="L41" s="469"/>
      <c r="M41" s="469"/>
      <c r="N41" s="469"/>
      <c r="O41" s="469"/>
      <c r="P41" s="469"/>
      <c r="Q41" s="469"/>
      <c r="R41" s="469"/>
      <c r="S41" s="469"/>
      <c r="T41" s="469"/>
      <c r="U41" s="469"/>
      <c r="V41" s="469"/>
      <c r="W41" s="469"/>
      <c r="X41" s="469"/>
      <c r="Y41" s="469"/>
      <c r="Z41" s="469"/>
      <c r="AA41" s="469"/>
      <c r="AB41" s="469"/>
      <c r="AC41" s="469"/>
      <c r="AD41" s="469"/>
      <c r="AE41" s="469"/>
    </row>
    <row r="42" spans="1:31" ht="15" customHeight="1" x14ac:dyDescent="0.25">
      <c r="A42" s="16" t="s">
        <v>220</v>
      </c>
      <c r="B42" s="329">
        <v>-378000</v>
      </c>
      <c r="C42" s="329">
        <v>-321000</v>
      </c>
      <c r="D42" s="329">
        <v>-339000</v>
      </c>
      <c r="E42" s="329">
        <v>-415000</v>
      </c>
      <c r="F42" s="329">
        <v>-1453000</v>
      </c>
      <c r="G42" s="329">
        <v>-422000</v>
      </c>
      <c r="H42" s="329">
        <v>-395000</v>
      </c>
      <c r="I42" s="329">
        <v>-400000</v>
      </c>
      <c r="J42" s="329">
        <v>-486000</v>
      </c>
      <c r="K42" s="329">
        <v>-1703000</v>
      </c>
      <c r="L42" s="329">
        <v>-531000</v>
      </c>
      <c r="M42" s="329">
        <v>-424000</v>
      </c>
      <c r="N42" s="329">
        <v>-345000</v>
      </c>
      <c r="O42" s="329">
        <v>-408000</v>
      </c>
      <c r="P42" s="329">
        <v>-1708000</v>
      </c>
      <c r="Q42" s="329">
        <v>-432000</v>
      </c>
      <c r="R42" s="329">
        <v>-405000</v>
      </c>
      <c r="S42" s="329">
        <v>-404000</v>
      </c>
      <c r="T42" s="329">
        <v>-492000</v>
      </c>
      <c r="U42" s="329">
        <v>-1733000</v>
      </c>
      <c r="V42" s="329">
        <v>-519000</v>
      </c>
      <c r="W42" s="329">
        <v>-475000</v>
      </c>
      <c r="X42" s="329">
        <v>-462000</v>
      </c>
      <c r="Y42" s="329">
        <v>-496000</v>
      </c>
      <c r="Z42" s="329">
        <v>-1952000</v>
      </c>
      <c r="AA42" s="329">
        <v>-509000</v>
      </c>
      <c r="AB42" s="329">
        <v>-458000</v>
      </c>
      <c r="AC42" s="329">
        <v>-452000</v>
      </c>
      <c r="AD42" s="329">
        <v>-540000</v>
      </c>
      <c r="AE42" s="329">
        <v>-1959000</v>
      </c>
    </row>
    <row r="43" spans="1:31" ht="15" customHeight="1" x14ac:dyDescent="0.25">
      <c r="A43" s="16" t="s">
        <v>219</v>
      </c>
      <c r="B43" s="329">
        <v>-204000</v>
      </c>
      <c r="C43" s="329">
        <v>-199000</v>
      </c>
      <c r="D43" s="329">
        <v>-210000</v>
      </c>
      <c r="E43" s="329">
        <v>-271000</v>
      </c>
      <c r="F43" s="329">
        <v>-884000</v>
      </c>
      <c r="G43" s="329">
        <v>-230000</v>
      </c>
      <c r="H43" s="329">
        <v>-250000</v>
      </c>
      <c r="I43" s="329">
        <v>-274000</v>
      </c>
      <c r="J43" s="329">
        <v>-221000</v>
      </c>
      <c r="K43" s="329">
        <v>-975000</v>
      </c>
      <c r="L43" s="329">
        <v>-245000</v>
      </c>
      <c r="M43" s="329">
        <v>-198000</v>
      </c>
      <c r="N43" s="329">
        <v>-209000</v>
      </c>
      <c r="O43" s="329">
        <v>-240000</v>
      </c>
      <c r="P43" s="329">
        <v>-892000</v>
      </c>
      <c r="Q43" s="329">
        <v>-235000</v>
      </c>
      <c r="R43" s="329">
        <v>-212000</v>
      </c>
      <c r="S43" s="329">
        <v>-226000</v>
      </c>
      <c r="T43" s="329">
        <v>-256000</v>
      </c>
      <c r="U43" s="329">
        <v>-929000</v>
      </c>
      <c r="V43" s="329">
        <v>-248000</v>
      </c>
      <c r="W43" s="329">
        <v>-239000</v>
      </c>
      <c r="X43" s="329">
        <v>-230000</v>
      </c>
      <c r="Y43" s="329">
        <v>-244000</v>
      </c>
      <c r="Z43" s="329">
        <v>-961000</v>
      </c>
      <c r="AA43" s="329">
        <v>-239000</v>
      </c>
      <c r="AB43" s="329">
        <v>-236000</v>
      </c>
      <c r="AC43" s="329">
        <v>-262000</v>
      </c>
      <c r="AD43" s="329">
        <v>-296000</v>
      </c>
      <c r="AE43" s="329">
        <v>-1033000</v>
      </c>
    </row>
    <row r="44" spans="1:31" ht="15" customHeight="1" x14ac:dyDescent="0.25">
      <c r="A44" s="16" t="s">
        <v>218</v>
      </c>
      <c r="B44" s="329">
        <v>0</v>
      </c>
      <c r="C44" s="329">
        <v>0</v>
      </c>
      <c r="D44" s="329">
        <v>0</v>
      </c>
      <c r="E44" s="329">
        <v>-1000</v>
      </c>
      <c r="F44" s="329">
        <v>-1000</v>
      </c>
      <c r="G44" s="329">
        <v>0</v>
      </c>
      <c r="H44" s="329">
        <v>0</v>
      </c>
      <c r="I44" s="329">
        <v>0</v>
      </c>
      <c r="J44" s="329">
        <v>-1000</v>
      </c>
      <c r="K44" s="329">
        <v>-1000</v>
      </c>
      <c r="L44" s="329">
        <v>0</v>
      </c>
      <c r="M44" s="329">
        <v>0</v>
      </c>
      <c r="N44" s="329">
        <v>-1000</v>
      </c>
      <c r="O44" s="329">
        <v>0</v>
      </c>
      <c r="P44" s="329">
        <v>-1000</v>
      </c>
      <c r="Q44" s="329">
        <v>0</v>
      </c>
      <c r="R44" s="329">
        <v>0</v>
      </c>
      <c r="S44" s="329">
        <v>-1000</v>
      </c>
      <c r="T44" s="329">
        <v>0</v>
      </c>
      <c r="U44" s="329">
        <v>-1000</v>
      </c>
      <c r="V44" s="329">
        <v>0</v>
      </c>
      <c r="W44" s="329">
        <v>-1000</v>
      </c>
      <c r="X44" s="329">
        <v>0</v>
      </c>
      <c r="Y44" s="329">
        <v>0</v>
      </c>
      <c r="Z44" s="329">
        <v>-1000</v>
      </c>
      <c r="AA44" s="329">
        <v>0</v>
      </c>
      <c r="AB44" s="329">
        <v>0</v>
      </c>
      <c r="AC44" s="329">
        <v>-1000</v>
      </c>
      <c r="AD44" s="329">
        <v>0</v>
      </c>
      <c r="AE44" s="329">
        <v>-1000</v>
      </c>
    </row>
    <row r="45" spans="1:31" ht="15" customHeight="1" x14ac:dyDescent="0.25">
      <c r="A45" s="465" t="s">
        <v>217</v>
      </c>
      <c r="B45" s="469">
        <v>-582000</v>
      </c>
      <c r="C45" s="469">
        <v>-520000</v>
      </c>
      <c r="D45" s="469">
        <v>-549000</v>
      </c>
      <c r="E45" s="469">
        <v>-687000</v>
      </c>
      <c r="F45" s="469">
        <v>-2338000</v>
      </c>
      <c r="G45" s="469">
        <v>-652000</v>
      </c>
      <c r="H45" s="469">
        <v>-645000</v>
      </c>
      <c r="I45" s="469">
        <v>-674000</v>
      </c>
      <c r="J45" s="469">
        <v>-708000</v>
      </c>
      <c r="K45" s="469">
        <v>-2679000</v>
      </c>
      <c r="L45" s="469">
        <v>-776000</v>
      </c>
      <c r="M45" s="469">
        <v>-622000</v>
      </c>
      <c r="N45" s="469">
        <v>-555000</v>
      </c>
      <c r="O45" s="469">
        <v>-648000</v>
      </c>
      <c r="P45" s="469">
        <v>-2601000</v>
      </c>
      <c r="Q45" s="469">
        <v>-667000</v>
      </c>
      <c r="R45" s="469">
        <v>-617000</v>
      </c>
      <c r="S45" s="469">
        <v>-631000</v>
      </c>
      <c r="T45" s="469">
        <v>-748000</v>
      </c>
      <c r="U45" s="469">
        <v>-2663000</v>
      </c>
      <c r="V45" s="469">
        <v>-767000</v>
      </c>
      <c r="W45" s="469">
        <v>-715000</v>
      </c>
      <c r="X45" s="469">
        <v>-692000</v>
      </c>
      <c r="Y45" s="469">
        <v>-740000</v>
      </c>
      <c r="Z45" s="469">
        <v>-2914000</v>
      </c>
      <c r="AA45" s="469">
        <v>-748000</v>
      </c>
      <c r="AB45" s="469">
        <v>-694000</v>
      </c>
      <c r="AC45" s="469">
        <v>-715000</v>
      </c>
      <c r="AD45" s="469">
        <v>-836000</v>
      </c>
      <c r="AE45" s="469">
        <v>-2993000</v>
      </c>
    </row>
    <row r="46" spans="1:31" ht="15" customHeight="1" x14ac:dyDescent="0.25">
      <c r="A46" s="465" t="s">
        <v>216</v>
      </c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  <c r="N46" s="469"/>
      <c r="O46" s="469"/>
      <c r="P46" s="469"/>
      <c r="Q46" s="469"/>
      <c r="R46" s="469"/>
      <c r="S46" s="469"/>
      <c r="T46" s="469"/>
      <c r="U46" s="469"/>
      <c r="V46" s="469"/>
      <c r="W46" s="469"/>
      <c r="X46" s="469"/>
      <c r="Y46" s="469"/>
      <c r="Z46" s="469"/>
      <c r="AA46" s="469"/>
      <c r="AB46" s="469"/>
      <c r="AC46" s="469"/>
      <c r="AD46" s="469"/>
      <c r="AE46" s="469"/>
    </row>
    <row r="47" spans="1:31" ht="15" customHeight="1" x14ac:dyDescent="0.25">
      <c r="A47" s="16" t="s">
        <v>876</v>
      </c>
      <c r="B47" s="329">
        <v>-218000</v>
      </c>
      <c r="C47" s="329">
        <v>-219000</v>
      </c>
      <c r="D47" s="329">
        <v>-218000</v>
      </c>
      <c r="E47" s="329">
        <v>-219000</v>
      </c>
      <c r="F47" s="329">
        <v>-874000</v>
      </c>
      <c r="G47" s="329">
        <v>-255000</v>
      </c>
      <c r="H47" s="329">
        <v>-207000</v>
      </c>
      <c r="I47" s="329">
        <v>-234000</v>
      </c>
      <c r="J47" s="329">
        <v>-256000</v>
      </c>
      <c r="K47" s="329">
        <v>-952000</v>
      </c>
      <c r="L47" s="329">
        <v>-404000</v>
      </c>
      <c r="M47" s="329">
        <v>-396000</v>
      </c>
      <c r="N47" s="329">
        <v>-393000</v>
      </c>
      <c r="O47" s="329">
        <v>-392000</v>
      </c>
      <c r="P47" s="329">
        <v>-1585000</v>
      </c>
      <c r="Q47" s="329">
        <v>-378000</v>
      </c>
      <c r="R47" s="329">
        <v>-377000</v>
      </c>
      <c r="S47" s="329">
        <v>-394000</v>
      </c>
      <c r="T47" s="329">
        <v>-403000</v>
      </c>
      <c r="U47" s="329">
        <v>-1552000</v>
      </c>
      <c r="V47" s="329">
        <v>-412000</v>
      </c>
      <c r="W47" s="329">
        <v>-412000</v>
      </c>
      <c r="X47" s="329">
        <v>-397000</v>
      </c>
      <c r="Y47" s="329">
        <v>-327000</v>
      </c>
      <c r="Z47" s="329">
        <v>-1548000</v>
      </c>
      <c r="AA47" s="329">
        <v>-406000</v>
      </c>
      <c r="AB47" s="329">
        <v>-406000</v>
      </c>
      <c r="AC47" s="329">
        <v>-514000</v>
      </c>
      <c r="AD47" s="329">
        <v>-568000</v>
      </c>
      <c r="AE47" s="329">
        <v>-1894000</v>
      </c>
    </row>
    <row r="48" spans="1:31" ht="15" customHeight="1" x14ac:dyDescent="0.25">
      <c r="A48" s="16" t="s">
        <v>877</v>
      </c>
      <c r="B48" s="329">
        <v>-7000</v>
      </c>
      <c r="C48" s="329">
        <v>-6000</v>
      </c>
      <c r="D48" s="329">
        <v>-9000</v>
      </c>
      <c r="E48" s="329">
        <v>-9000</v>
      </c>
      <c r="F48" s="329">
        <v>-31000</v>
      </c>
      <c r="G48" s="329">
        <v>-8000</v>
      </c>
      <c r="H48" s="329">
        <v>-8000</v>
      </c>
      <c r="I48" s="329">
        <v>-11000</v>
      </c>
      <c r="J48" s="329">
        <v>-10000</v>
      </c>
      <c r="K48" s="329">
        <v>-37000</v>
      </c>
      <c r="L48" s="329">
        <v>-9000</v>
      </c>
      <c r="M48" s="329">
        <v>-8000</v>
      </c>
      <c r="N48" s="329">
        <v>-8000</v>
      </c>
      <c r="O48" s="329">
        <v>-9000</v>
      </c>
      <c r="P48" s="329">
        <v>-34000</v>
      </c>
      <c r="Q48" s="329">
        <v>-5000</v>
      </c>
      <c r="R48" s="329">
        <v>-4000</v>
      </c>
      <c r="S48" s="329">
        <v>-8000</v>
      </c>
      <c r="T48" s="329">
        <v>-21000</v>
      </c>
      <c r="U48" s="329">
        <v>-38000</v>
      </c>
      <c r="V48" s="329">
        <v>-10000</v>
      </c>
      <c r="W48" s="329">
        <v>-9000</v>
      </c>
      <c r="X48" s="329">
        <v>-10000</v>
      </c>
      <c r="Y48" s="329">
        <v>-10000</v>
      </c>
      <c r="Z48" s="329">
        <v>-39000</v>
      </c>
      <c r="AA48" s="329">
        <v>-10000</v>
      </c>
      <c r="AB48" s="329">
        <v>-10000</v>
      </c>
      <c r="AC48" s="329">
        <v>-11000</v>
      </c>
      <c r="AD48" s="329">
        <v>-11000</v>
      </c>
      <c r="AE48" s="329">
        <v>-42000</v>
      </c>
    </row>
    <row r="49" spans="1:31" ht="15" customHeight="1" x14ac:dyDescent="0.25">
      <c r="A49" s="16" t="s">
        <v>878</v>
      </c>
      <c r="B49" s="329">
        <v>-11000</v>
      </c>
      <c r="C49" s="329">
        <v>-12000</v>
      </c>
      <c r="D49" s="329">
        <v>-11000</v>
      </c>
      <c r="E49" s="329">
        <v>-12000</v>
      </c>
      <c r="F49" s="329">
        <v>-46000</v>
      </c>
      <c r="G49" s="329">
        <v>-14000</v>
      </c>
      <c r="H49" s="329">
        <v>-14000</v>
      </c>
      <c r="I49" s="329">
        <v>-14000</v>
      </c>
      <c r="J49" s="329">
        <v>-14000</v>
      </c>
      <c r="K49" s="329">
        <v>-56000</v>
      </c>
      <c r="L49" s="329">
        <v>-27000</v>
      </c>
      <c r="M49" s="329">
        <v>-37000</v>
      </c>
      <c r="N49" s="329">
        <v>-27000</v>
      </c>
      <c r="O49" s="329">
        <v>-27000</v>
      </c>
      <c r="P49" s="329">
        <v>-118000</v>
      </c>
      <c r="Q49" s="329">
        <v>-23000</v>
      </c>
      <c r="R49" s="329">
        <v>-23000</v>
      </c>
      <c r="S49" s="329">
        <v>-22000</v>
      </c>
      <c r="T49" s="329">
        <v>-23000</v>
      </c>
      <c r="U49" s="329">
        <v>-91000</v>
      </c>
      <c r="V49" s="329">
        <v>-21000</v>
      </c>
      <c r="W49" s="329">
        <v>-21000</v>
      </c>
      <c r="X49" s="329">
        <v>-21000</v>
      </c>
      <c r="Y49" s="329">
        <v>-21000</v>
      </c>
      <c r="Z49" s="329">
        <v>-84000</v>
      </c>
      <c r="AA49" s="329">
        <v>-27000</v>
      </c>
      <c r="AB49" s="329">
        <v>-27000</v>
      </c>
      <c r="AC49" s="329">
        <v>-49000</v>
      </c>
      <c r="AD49" s="329">
        <v>-27000</v>
      </c>
      <c r="AE49" s="329">
        <v>-130000</v>
      </c>
    </row>
    <row r="50" spans="1:31" ht="15" customHeight="1" x14ac:dyDescent="0.25">
      <c r="A50" s="16" t="s">
        <v>879</v>
      </c>
      <c r="B50" s="329">
        <v>-9000</v>
      </c>
      <c r="C50" s="329">
        <v>-8000</v>
      </c>
      <c r="D50" s="329">
        <v>-10000</v>
      </c>
      <c r="E50" s="329">
        <v>-9000</v>
      </c>
      <c r="F50" s="329">
        <v>-36000</v>
      </c>
      <c r="G50" s="329">
        <v>-11000</v>
      </c>
      <c r="H50" s="329">
        <v>-9000</v>
      </c>
      <c r="I50" s="329">
        <v>-13000</v>
      </c>
      <c r="J50" s="329">
        <v>-12000</v>
      </c>
      <c r="K50" s="329">
        <v>-45000</v>
      </c>
      <c r="L50" s="329">
        <v>-12000</v>
      </c>
      <c r="M50" s="329">
        <v>-11000</v>
      </c>
      <c r="N50" s="329">
        <v>-11000</v>
      </c>
      <c r="O50" s="329">
        <v>-13000</v>
      </c>
      <c r="P50" s="329">
        <v>-47000</v>
      </c>
      <c r="Q50" s="329">
        <v>-18000</v>
      </c>
      <c r="R50" s="329">
        <v>-14000</v>
      </c>
      <c r="S50" s="329">
        <v>-15000</v>
      </c>
      <c r="T50" s="329">
        <v>-2000</v>
      </c>
      <c r="U50" s="329">
        <v>-49000</v>
      </c>
      <c r="V50" s="329">
        <v>-12000</v>
      </c>
      <c r="W50" s="329">
        <v>-13000</v>
      </c>
      <c r="X50" s="329">
        <v>-14000</v>
      </c>
      <c r="Y50" s="329">
        <v>-13000</v>
      </c>
      <c r="Z50" s="329">
        <v>-52000</v>
      </c>
      <c r="AA50" s="329">
        <v>-14000</v>
      </c>
      <c r="AB50" s="329">
        <v>-13000</v>
      </c>
      <c r="AC50" s="329">
        <v>-15000</v>
      </c>
      <c r="AD50" s="329">
        <v>-15000</v>
      </c>
      <c r="AE50" s="329">
        <v>-57000</v>
      </c>
    </row>
    <row r="51" spans="1:31" ht="15" customHeight="1" x14ac:dyDescent="0.25">
      <c r="A51" s="465" t="s">
        <v>211</v>
      </c>
      <c r="B51" s="469">
        <v>-245000</v>
      </c>
      <c r="C51" s="469">
        <v>-245000</v>
      </c>
      <c r="D51" s="469">
        <v>-248000</v>
      </c>
      <c r="E51" s="469">
        <v>-249000</v>
      </c>
      <c r="F51" s="469">
        <v>-987000</v>
      </c>
      <c r="G51" s="469">
        <v>-288000</v>
      </c>
      <c r="H51" s="469">
        <v>-238000</v>
      </c>
      <c r="I51" s="469">
        <v>-272000</v>
      </c>
      <c r="J51" s="469">
        <v>-292000</v>
      </c>
      <c r="K51" s="469">
        <v>-1090000</v>
      </c>
      <c r="L51" s="469">
        <v>-452000</v>
      </c>
      <c r="M51" s="469">
        <v>-452000</v>
      </c>
      <c r="N51" s="469">
        <v>-439000</v>
      </c>
      <c r="O51" s="469">
        <v>-441000</v>
      </c>
      <c r="P51" s="469">
        <v>-1784000</v>
      </c>
      <c r="Q51" s="469">
        <v>-424000</v>
      </c>
      <c r="R51" s="469">
        <v>-418000</v>
      </c>
      <c r="S51" s="469">
        <v>-439000</v>
      </c>
      <c r="T51" s="469">
        <v>-449000</v>
      </c>
      <c r="U51" s="469">
        <v>-1730000</v>
      </c>
      <c r="V51" s="469">
        <v>-455000</v>
      </c>
      <c r="W51" s="469">
        <v>-455000</v>
      </c>
      <c r="X51" s="469">
        <v>-442000</v>
      </c>
      <c r="Y51" s="469">
        <v>-371000</v>
      </c>
      <c r="Z51" s="469">
        <v>-1723000</v>
      </c>
      <c r="AA51" s="469">
        <v>-457000</v>
      </c>
      <c r="AB51" s="469">
        <v>-456000</v>
      </c>
      <c r="AC51" s="469">
        <v>-589000</v>
      </c>
      <c r="AD51" s="469">
        <v>-621000</v>
      </c>
      <c r="AE51" s="469">
        <v>-2123000</v>
      </c>
    </row>
    <row r="52" spans="1:31" ht="15" customHeight="1" x14ac:dyDescent="0.25">
      <c r="A52" s="456" t="s">
        <v>210</v>
      </c>
      <c r="B52" s="466">
        <v>-827000</v>
      </c>
      <c r="C52" s="466">
        <v>-765000</v>
      </c>
      <c r="D52" s="466">
        <v>-797000</v>
      </c>
      <c r="E52" s="466">
        <v>-936000</v>
      </c>
      <c r="F52" s="466">
        <v>-3325000</v>
      </c>
      <c r="G52" s="466">
        <v>-940000</v>
      </c>
      <c r="H52" s="466">
        <v>-883000</v>
      </c>
      <c r="I52" s="466">
        <v>-946000</v>
      </c>
      <c r="J52" s="466">
        <v>-1000000</v>
      </c>
      <c r="K52" s="466">
        <v>-3769000</v>
      </c>
      <c r="L52" s="466">
        <v>-1228000</v>
      </c>
      <c r="M52" s="466">
        <v>-1074000</v>
      </c>
      <c r="N52" s="466">
        <v>-994000</v>
      </c>
      <c r="O52" s="466">
        <v>-1089000</v>
      </c>
      <c r="P52" s="466">
        <v>-4385000</v>
      </c>
      <c r="Q52" s="466">
        <v>-1091000</v>
      </c>
      <c r="R52" s="466">
        <v>-1035000</v>
      </c>
      <c r="S52" s="466">
        <v>-1070000</v>
      </c>
      <c r="T52" s="466">
        <v>-1197000</v>
      </c>
      <c r="U52" s="466">
        <v>-4393000</v>
      </c>
      <c r="V52" s="466">
        <v>-1222000</v>
      </c>
      <c r="W52" s="466">
        <v>-1170000</v>
      </c>
      <c r="X52" s="466">
        <v>-1134000</v>
      </c>
      <c r="Y52" s="466">
        <v>-1111000</v>
      </c>
      <c r="Z52" s="466">
        <v>-4637000</v>
      </c>
      <c r="AA52" s="466">
        <v>-1205000</v>
      </c>
      <c r="AB52" s="466">
        <v>-1150000</v>
      </c>
      <c r="AC52" s="466">
        <v>-1304000</v>
      </c>
      <c r="AD52" s="466">
        <v>-1457000</v>
      </c>
      <c r="AE52" s="466">
        <v>-5116000</v>
      </c>
    </row>
    <row r="53" spans="1:31" ht="15" customHeight="1" x14ac:dyDescent="0.25">
      <c r="A53" s="456" t="s">
        <v>209</v>
      </c>
      <c r="B53" s="466">
        <v>1575000</v>
      </c>
      <c r="C53" s="466">
        <v>1465000</v>
      </c>
      <c r="D53" s="466">
        <v>1739000</v>
      </c>
      <c r="E53" s="466">
        <v>2054000</v>
      </c>
      <c r="F53" s="466">
        <v>6833000</v>
      </c>
      <c r="G53" s="466">
        <v>1923000</v>
      </c>
      <c r="H53" s="466">
        <v>1827000</v>
      </c>
      <c r="I53" s="466">
        <v>2369000</v>
      </c>
      <c r="J53" s="466">
        <v>2386000</v>
      </c>
      <c r="K53" s="466">
        <v>8505000</v>
      </c>
      <c r="L53" s="466">
        <v>2167000</v>
      </c>
      <c r="M53" s="466">
        <v>2013000</v>
      </c>
      <c r="N53" s="466">
        <v>2004000</v>
      </c>
      <c r="O53" s="466">
        <v>2204000</v>
      </c>
      <c r="P53" s="466">
        <v>8388000</v>
      </c>
      <c r="Q53" s="466">
        <v>2270000</v>
      </c>
      <c r="R53" s="466">
        <v>1962000</v>
      </c>
      <c r="S53" s="466">
        <v>2164000</v>
      </c>
      <c r="T53" s="466">
        <v>2307000</v>
      </c>
      <c r="U53" s="466">
        <v>8703000</v>
      </c>
      <c r="V53" s="466">
        <v>2278000</v>
      </c>
      <c r="W53" s="466">
        <v>2198000</v>
      </c>
      <c r="X53" s="466">
        <v>2405000</v>
      </c>
      <c r="Y53" s="466">
        <v>2447000</v>
      </c>
      <c r="Z53" s="466">
        <v>9328000</v>
      </c>
      <c r="AA53" s="466">
        <v>2359000</v>
      </c>
      <c r="AB53" s="466">
        <v>2354000</v>
      </c>
      <c r="AC53" s="466">
        <v>2612000</v>
      </c>
      <c r="AD53" s="466">
        <v>2652000</v>
      </c>
      <c r="AE53" s="466">
        <v>9977000</v>
      </c>
    </row>
    <row r="54" spans="1:31" ht="15" customHeight="1" x14ac:dyDescent="0.25">
      <c r="A54" s="456" t="s">
        <v>208</v>
      </c>
      <c r="B54" s="466"/>
      <c r="C54" s="466"/>
      <c r="D54" s="466"/>
      <c r="E54" s="466"/>
      <c r="F54" s="466"/>
      <c r="G54" s="466"/>
      <c r="H54" s="466"/>
      <c r="I54" s="466"/>
      <c r="J54" s="466"/>
      <c r="K54" s="466"/>
      <c r="L54" s="466"/>
      <c r="M54" s="466"/>
      <c r="N54" s="466"/>
      <c r="O54" s="466"/>
      <c r="P54" s="466"/>
      <c r="Q54" s="466"/>
      <c r="R54" s="466"/>
      <c r="S54" s="466"/>
      <c r="T54" s="466"/>
      <c r="U54" s="466"/>
      <c r="V54" s="466"/>
      <c r="W54" s="466"/>
      <c r="X54" s="466"/>
      <c r="Y54" s="466"/>
      <c r="Z54" s="466"/>
      <c r="AA54" s="466"/>
      <c r="AB54" s="466"/>
      <c r="AC54" s="466"/>
      <c r="AD54" s="466"/>
      <c r="AE54" s="466"/>
    </row>
    <row r="55" spans="1:31" ht="15" customHeight="1" x14ac:dyDescent="0.25">
      <c r="A55" s="465" t="s">
        <v>207</v>
      </c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  <c r="S55" s="469"/>
      <c r="T55" s="469"/>
      <c r="U55" s="469"/>
      <c r="V55" s="469"/>
      <c r="W55" s="469"/>
      <c r="X55" s="469"/>
      <c r="Y55" s="469"/>
      <c r="Z55" s="469"/>
      <c r="AA55" s="469"/>
      <c r="AB55" s="469"/>
      <c r="AC55" s="469"/>
      <c r="AD55" s="469"/>
      <c r="AE55" s="469"/>
    </row>
    <row r="56" spans="1:31" ht="15" customHeight="1" x14ac:dyDescent="0.25">
      <c r="A56" s="16" t="s">
        <v>206</v>
      </c>
      <c r="B56" s="329">
        <v>-720000</v>
      </c>
      <c r="C56" s="329">
        <v>-708000</v>
      </c>
      <c r="D56" s="329">
        <v>-667000</v>
      </c>
      <c r="E56" s="329">
        <v>-962000</v>
      </c>
      <c r="F56" s="329">
        <v>-3057000</v>
      </c>
      <c r="G56" s="329">
        <v>-752000</v>
      </c>
      <c r="H56" s="329">
        <v>-825000</v>
      </c>
      <c r="I56" s="329">
        <v>-1245000</v>
      </c>
      <c r="J56" s="329">
        <v>-886000</v>
      </c>
      <c r="K56" s="329">
        <v>-3708000</v>
      </c>
      <c r="L56" s="329">
        <v>-677000</v>
      </c>
      <c r="M56" s="329">
        <v>-663000</v>
      </c>
      <c r="N56" s="329">
        <v>-730000</v>
      </c>
      <c r="O56" s="329">
        <v>-720000</v>
      </c>
      <c r="P56" s="329">
        <v>-2790000</v>
      </c>
      <c r="Q56" s="329">
        <v>-689000</v>
      </c>
      <c r="R56" s="329">
        <v>-646000</v>
      </c>
      <c r="S56" s="329">
        <v>-700000</v>
      </c>
      <c r="T56" s="329">
        <v>-726000</v>
      </c>
      <c r="U56" s="329">
        <v>-2761000</v>
      </c>
      <c r="V56" s="329">
        <v>-697000</v>
      </c>
      <c r="W56" s="329">
        <v>-679000</v>
      </c>
      <c r="X56" s="329">
        <v>-872000</v>
      </c>
      <c r="Y56" s="329">
        <v>-866000</v>
      </c>
      <c r="Z56" s="329">
        <v>-3114000</v>
      </c>
      <c r="AA56" s="329">
        <v>-685000</v>
      </c>
      <c r="AB56" s="329">
        <v>-782000</v>
      </c>
      <c r="AC56" s="329">
        <v>-1025000</v>
      </c>
      <c r="AD56" s="329">
        <v>-938000</v>
      </c>
      <c r="AE56" s="329">
        <v>-3430000</v>
      </c>
    </row>
    <row r="57" spans="1:31" ht="15" customHeight="1" x14ac:dyDescent="0.25">
      <c r="A57" s="16" t="s">
        <v>205</v>
      </c>
      <c r="B57" s="329">
        <v>-251000</v>
      </c>
      <c r="C57" s="329">
        <v>-209000</v>
      </c>
      <c r="D57" s="329">
        <v>-329000</v>
      </c>
      <c r="E57" s="329">
        <v>-392000</v>
      </c>
      <c r="F57" s="329">
        <v>-1181000</v>
      </c>
      <c r="G57" s="329">
        <v>-410000</v>
      </c>
      <c r="H57" s="329">
        <v>-382000</v>
      </c>
      <c r="I57" s="329">
        <v>-379000</v>
      </c>
      <c r="J57" s="329">
        <v>-518000</v>
      </c>
      <c r="K57" s="329">
        <v>-1689000</v>
      </c>
      <c r="L57" s="329">
        <v>-426000</v>
      </c>
      <c r="M57" s="329">
        <v>-302000</v>
      </c>
      <c r="N57" s="329">
        <v>-397000</v>
      </c>
      <c r="O57" s="329">
        <v>-406000</v>
      </c>
      <c r="P57" s="329">
        <v>-1531000</v>
      </c>
      <c r="Q57" s="329">
        <v>-432000</v>
      </c>
      <c r="R57" s="329">
        <v>-425000</v>
      </c>
      <c r="S57" s="329">
        <v>-472000</v>
      </c>
      <c r="T57" s="329">
        <v>-498000</v>
      </c>
      <c r="U57" s="329">
        <v>-1827000</v>
      </c>
      <c r="V57" s="329">
        <v>-476000</v>
      </c>
      <c r="W57" s="329">
        <v>-493000</v>
      </c>
      <c r="X57" s="329">
        <v>-453000</v>
      </c>
      <c r="Y57" s="329">
        <v>-411000</v>
      </c>
      <c r="Z57" s="329">
        <v>-1833000</v>
      </c>
      <c r="AA57" s="329">
        <v>-422000</v>
      </c>
      <c r="AB57" s="329">
        <v>-418000</v>
      </c>
      <c r="AC57" s="329">
        <v>-466000</v>
      </c>
      <c r="AD57" s="329">
        <v>-458000</v>
      </c>
      <c r="AE57" s="329">
        <v>-1763000</v>
      </c>
    </row>
    <row r="58" spans="1:31" ht="15" customHeight="1" x14ac:dyDescent="0.25">
      <c r="A58" s="16" t="s">
        <v>204</v>
      </c>
      <c r="B58" s="329">
        <v>0</v>
      </c>
      <c r="C58" s="329">
        <v>0</v>
      </c>
      <c r="D58" s="329">
        <v>0</v>
      </c>
      <c r="E58" s="329">
        <v>0</v>
      </c>
      <c r="F58" s="329">
        <v>0</v>
      </c>
      <c r="G58" s="329">
        <v>0</v>
      </c>
      <c r="H58" s="329">
        <v>0</v>
      </c>
      <c r="I58" s="329">
        <v>0</v>
      </c>
      <c r="J58" s="329">
        <v>0</v>
      </c>
      <c r="K58" s="329">
        <v>0</v>
      </c>
      <c r="L58" s="329">
        <v>0</v>
      </c>
      <c r="M58" s="329">
        <v>0</v>
      </c>
      <c r="N58" s="329">
        <v>0</v>
      </c>
      <c r="O58" s="329">
        <v>0</v>
      </c>
      <c r="P58" s="329">
        <v>0</v>
      </c>
      <c r="Q58" s="329">
        <v>0</v>
      </c>
      <c r="R58" s="329">
        <v>0</v>
      </c>
      <c r="S58" s="329">
        <v>0</v>
      </c>
      <c r="T58" s="329">
        <v>0</v>
      </c>
      <c r="U58" s="329">
        <v>0</v>
      </c>
      <c r="V58" s="329">
        <v>0</v>
      </c>
      <c r="W58" s="329">
        <v>0</v>
      </c>
      <c r="X58" s="329">
        <v>0</v>
      </c>
      <c r="Y58" s="329">
        <v>0</v>
      </c>
      <c r="Z58" s="329">
        <v>0</v>
      </c>
      <c r="AA58" s="329">
        <v>0</v>
      </c>
      <c r="AB58" s="329">
        <v>0</v>
      </c>
      <c r="AC58" s="329">
        <v>0</v>
      </c>
      <c r="AD58" s="329">
        <v>0</v>
      </c>
      <c r="AE58" s="329">
        <v>0</v>
      </c>
    </row>
    <row r="59" spans="1:31" ht="15" customHeight="1" x14ac:dyDescent="0.25">
      <c r="A59" s="465" t="s">
        <v>203</v>
      </c>
      <c r="B59" s="469">
        <v>-971000</v>
      </c>
      <c r="C59" s="469">
        <v>-917000</v>
      </c>
      <c r="D59" s="469">
        <v>-996000</v>
      </c>
      <c r="E59" s="469">
        <v>-1354000</v>
      </c>
      <c r="F59" s="469">
        <v>-4238000</v>
      </c>
      <c r="G59" s="469">
        <v>-1162000</v>
      </c>
      <c r="H59" s="469">
        <v>-1207000</v>
      </c>
      <c r="I59" s="469">
        <v>-1624000</v>
      </c>
      <c r="J59" s="469">
        <v>-1404000</v>
      </c>
      <c r="K59" s="469">
        <v>-5397000</v>
      </c>
      <c r="L59" s="469">
        <v>-1103000</v>
      </c>
      <c r="M59" s="469">
        <v>-965000</v>
      </c>
      <c r="N59" s="469">
        <v>-1127000</v>
      </c>
      <c r="O59" s="469">
        <v>-1126000</v>
      </c>
      <c r="P59" s="469">
        <v>-4321000</v>
      </c>
      <c r="Q59" s="469">
        <v>-1121000</v>
      </c>
      <c r="R59" s="469">
        <v>-1071000</v>
      </c>
      <c r="S59" s="469">
        <v>-1172000</v>
      </c>
      <c r="T59" s="469">
        <v>-1224000</v>
      </c>
      <c r="U59" s="469">
        <v>-4588000</v>
      </c>
      <c r="V59" s="469">
        <v>-1173000</v>
      </c>
      <c r="W59" s="469">
        <v>-1172000</v>
      </c>
      <c r="X59" s="469">
        <v>-1325000</v>
      </c>
      <c r="Y59" s="469">
        <v>-1277000</v>
      </c>
      <c r="Z59" s="469">
        <v>-4947000</v>
      </c>
      <c r="AA59" s="469">
        <v>-1107000</v>
      </c>
      <c r="AB59" s="469">
        <v>-1200000</v>
      </c>
      <c r="AC59" s="469">
        <v>-1491000</v>
      </c>
      <c r="AD59" s="469">
        <v>-1396000</v>
      </c>
      <c r="AE59" s="469">
        <v>-5193000</v>
      </c>
    </row>
    <row r="60" spans="1:31" ht="15" customHeight="1" x14ac:dyDescent="0.25">
      <c r="A60" s="465" t="s">
        <v>202</v>
      </c>
      <c r="B60" s="469"/>
      <c r="C60" s="469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  <c r="S60" s="469"/>
      <c r="T60" s="469"/>
      <c r="U60" s="469"/>
      <c r="V60" s="469"/>
      <c r="W60" s="469"/>
      <c r="X60" s="469"/>
      <c r="Y60" s="469"/>
      <c r="Z60" s="469"/>
      <c r="AA60" s="469"/>
      <c r="AB60" s="469"/>
      <c r="AC60" s="469"/>
      <c r="AD60" s="469"/>
      <c r="AE60" s="469"/>
    </row>
    <row r="61" spans="1:31" ht="15" customHeight="1" x14ac:dyDescent="0.25">
      <c r="A61" s="465" t="s">
        <v>201</v>
      </c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  <c r="S61" s="469"/>
      <c r="T61" s="469"/>
      <c r="U61" s="469"/>
      <c r="V61" s="469"/>
      <c r="W61" s="469"/>
      <c r="X61" s="469"/>
      <c r="Y61" s="469"/>
      <c r="Z61" s="469"/>
      <c r="AA61" s="469"/>
      <c r="AB61" s="469"/>
      <c r="AC61" s="469"/>
      <c r="AD61" s="469"/>
      <c r="AE61" s="469"/>
    </row>
    <row r="62" spans="1:31" ht="15" customHeight="1" x14ac:dyDescent="0.25">
      <c r="A62" s="16" t="s">
        <v>200</v>
      </c>
      <c r="B62" s="329">
        <v>-73000</v>
      </c>
      <c r="C62" s="329">
        <v>-86000</v>
      </c>
      <c r="D62" s="329">
        <v>-78000</v>
      </c>
      <c r="E62" s="329">
        <v>-89000</v>
      </c>
      <c r="F62" s="329">
        <v>-326000</v>
      </c>
      <c r="G62" s="329">
        <v>-84000</v>
      </c>
      <c r="H62" s="329">
        <v>-88000</v>
      </c>
      <c r="I62" s="329">
        <v>-87000</v>
      </c>
      <c r="J62" s="329">
        <v>-103000</v>
      </c>
      <c r="K62" s="329">
        <v>-362000</v>
      </c>
      <c r="L62" s="329">
        <v>-101000</v>
      </c>
      <c r="M62" s="329">
        <v>-107000</v>
      </c>
      <c r="N62" s="329">
        <v>-101000</v>
      </c>
      <c r="O62" s="329">
        <v>-118000</v>
      </c>
      <c r="P62" s="329">
        <v>-427000</v>
      </c>
      <c r="Q62" s="329">
        <v>-103000</v>
      </c>
      <c r="R62" s="329">
        <v>-109000</v>
      </c>
      <c r="S62" s="329">
        <v>-107000</v>
      </c>
      <c r="T62" s="329">
        <v>-124000</v>
      </c>
      <c r="U62" s="329">
        <v>-443000</v>
      </c>
      <c r="V62" s="329">
        <v>-113000</v>
      </c>
      <c r="W62" s="329">
        <v>-116000</v>
      </c>
      <c r="X62" s="329">
        <v>-110000</v>
      </c>
      <c r="Y62" s="329">
        <v>-127000</v>
      </c>
      <c r="Z62" s="329">
        <v>-466000</v>
      </c>
      <c r="AA62" s="329">
        <v>-118000</v>
      </c>
      <c r="AB62" s="329">
        <v>-126000</v>
      </c>
      <c r="AC62" s="329">
        <v>-129000</v>
      </c>
      <c r="AD62" s="329">
        <v>-143000</v>
      </c>
      <c r="AE62" s="329">
        <v>-516000</v>
      </c>
    </row>
    <row r="63" spans="1:31" ht="15" customHeight="1" x14ac:dyDescent="0.25">
      <c r="A63" s="57" t="s">
        <v>199</v>
      </c>
      <c r="B63" s="329">
        <v>-68000</v>
      </c>
      <c r="C63" s="329">
        <v>-88000</v>
      </c>
      <c r="D63" s="329">
        <v>-76000</v>
      </c>
      <c r="E63" s="329">
        <v>-87000</v>
      </c>
      <c r="F63" s="329">
        <v>-319000</v>
      </c>
      <c r="G63" s="329">
        <v>-83000</v>
      </c>
      <c r="H63" s="329">
        <v>-86000</v>
      </c>
      <c r="I63" s="329">
        <v>-87000</v>
      </c>
      <c r="J63" s="329">
        <v>-102000</v>
      </c>
      <c r="K63" s="329">
        <v>-358000</v>
      </c>
      <c r="L63" s="329">
        <v>-100000</v>
      </c>
      <c r="M63" s="329">
        <v>-106000</v>
      </c>
      <c r="N63" s="329">
        <v>-101000</v>
      </c>
      <c r="O63" s="329">
        <v>-117000</v>
      </c>
      <c r="P63" s="329">
        <v>-424000</v>
      </c>
      <c r="Q63" s="329">
        <v>-102000</v>
      </c>
      <c r="R63" s="329">
        <v>-108000</v>
      </c>
      <c r="S63" s="329">
        <v>-106000</v>
      </c>
      <c r="T63" s="329">
        <v>-123000</v>
      </c>
      <c r="U63" s="329">
        <v>-439000</v>
      </c>
      <c r="V63" s="329">
        <v>-111000</v>
      </c>
      <c r="W63" s="329">
        <v>-115000</v>
      </c>
      <c r="X63" s="329">
        <v>-109000</v>
      </c>
      <c r="Y63" s="329">
        <v>-127000</v>
      </c>
      <c r="Z63" s="329">
        <v>-462000</v>
      </c>
      <c r="AA63" s="329">
        <v>-117000</v>
      </c>
      <c r="AB63" s="329">
        <v>-125000</v>
      </c>
      <c r="AC63" s="329">
        <v>-128000</v>
      </c>
      <c r="AD63" s="329">
        <v>-142000</v>
      </c>
      <c r="AE63" s="329">
        <v>-512000</v>
      </c>
    </row>
    <row r="64" spans="1:31" ht="15" customHeight="1" x14ac:dyDescent="0.25">
      <c r="A64" s="57" t="s">
        <v>198</v>
      </c>
      <c r="B64" s="329">
        <v>-5000</v>
      </c>
      <c r="C64" s="329">
        <v>2000</v>
      </c>
      <c r="D64" s="329">
        <v>-2000</v>
      </c>
      <c r="E64" s="329">
        <v>-2000</v>
      </c>
      <c r="F64" s="329">
        <v>-7000</v>
      </c>
      <c r="G64" s="329">
        <v>-1000</v>
      </c>
      <c r="H64" s="329">
        <v>-2000</v>
      </c>
      <c r="I64" s="329">
        <v>0</v>
      </c>
      <c r="J64" s="329">
        <v>-1000</v>
      </c>
      <c r="K64" s="329">
        <v>-4000</v>
      </c>
      <c r="L64" s="329">
        <v>-1000</v>
      </c>
      <c r="M64" s="329">
        <v>-1000</v>
      </c>
      <c r="N64" s="329">
        <v>0</v>
      </c>
      <c r="O64" s="329">
        <v>-1000</v>
      </c>
      <c r="P64" s="329">
        <v>-3000</v>
      </c>
      <c r="Q64" s="329">
        <v>-1000</v>
      </c>
      <c r="R64" s="329">
        <v>-1000</v>
      </c>
      <c r="S64" s="329">
        <v>-1000</v>
      </c>
      <c r="T64" s="329">
        <v>-1000</v>
      </c>
      <c r="U64" s="329">
        <v>-4000</v>
      </c>
      <c r="V64" s="329">
        <v>-2000</v>
      </c>
      <c r="W64" s="329">
        <v>-1000</v>
      </c>
      <c r="X64" s="329">
        <v>-1000</v>
      </c>
      <c r="Y64" s="329">
        <v>0</v>
      </c>
      <c r="Z64" s="329">
        <v>-4000</v>
      </c>
      <c r="AA64" s="329">
        <v>-1000</v>
      </c>
      <c r="AB64" s="329">
        <v>-1000</v>
      </c>
      <c r="AC64" s="329">
        <v>-1000</v>
      </c>
      <c r="AD64" s="329">
        <v>-1000</v>
      </c>
      <c r="AE64" s="329">
        <v>-4000</v>
      </c>
    </row>
    <row r="65" spans="1:31" ht="15" customHeight="1" x14ac:dyDescent="0.25">
      <c r="A65" s="16" t="s">
        <v>197</v>
      </c>
      <c r="B65" s="329">
        <v>-30000</v>
      </c>
      <c r="C65" s="329">
        <v>-32000</v>
      </c>
      <c r="D65" s="329">
        <v>-36000</v>
      </c>
      <c r="E65" s="329">
        <v>-39000</v>
      </c>
      <c r="F65" s="329">
        <v>-137000</v>
      </c>
      <c r="G65" s="329">
        <v>-38000</v>
      </c>
      <c r="H65" s="329">
        <v>-46000</v>
      </c>
      <c r="I65" s="329">
        <v>-43000</v>
      </c>
      <c r="J65" s="329">
        <v>-44000</v>
      </c>
      <c r="K65" s="329">
        <v>-171000</v>
      </c>
      <c r="L65" s="329">
        <v>-39000</v>
      </c>
      <c r="M65" s="329">
        <v>-44000</v>
      </c>
      <c r="N65" s="329">
        <v>-46000</v>
      </c>
      <c r="O65" s="329">
        <v>-63000</v>
      </c>
      <c r="P65" s="329">
        <v>-192000</v>
      </c>
      <c r="Q65" s="329">
        <v>-51000</v>
      </c>
      <c r="R65" s="329">
        <v>-54000</v>
      </c>
      <c r="S65" s="329">
        <v>-50000</v>
      </c>
      <c r="T65" s="329">
        <v>-58000</v>
      </c>
      <c r="U65" s="329">
        <v>-213000</v>
      </c>
      <c r="V65" s="329">
        <v>-53000</v>
      </c>
      <c r="W65" s="329">
        <v>-61000</v>
      </c>
      <c r="X65" s="329">
        <v>-63000</v>
      </c>
      <c r="Y65" s="329">
        <v>-60000</v>
      </c>
      <c r="Z65" s="329">
        <v>-237000</v>
      </c>
      <c r="AA65" s="329">
        <v>-58000</v>
      </c>
      <c r="AB65" s="329">
        <v>-57000</v>
      </c>
      <c r="AC65" s="329">
        <v>-60000</v>
      </c>
      <c r="AD65" s="329">
        <v>-70000</v>
      </c>
      <c r="AE65" s="329">
        <v>-244000</v>
      </c>
    </row>
    <row r="66" spans="1:31" ht="15" customHeight="1" x14ac:dyDescent="0.25">
      <c r="A66" s="16" t="s">
        <v>899</v>
      </c>
      <c r="B66" s="329">
        <v>-30000</v>
      </c>
      <c r="C66" s="329">
        <v>-55000</v>
      </c>
      <c r="D66" s="329">
        <v>-43000</v>
      </c>
      <c r="E66" s="329">
        <v>-8000</v>
      </c>
      <c r="F66" s="329">
        <v>-136000</v>
      </c>
      <c r="G66" s="329">
        <v>-25000</v>
      </c>
      <c r="H66" s="329">
        <v>-19000</v>
      </c>
      <c r="I66" s="329">
        <v>-16000</v>
      </c>
      <c r="J66" s="329">
        <v>-30000</v>
      </c>
      <c r="K66" s="329">
        <v>-90000</v>
      </c>
      <c r="L66" s="329">
        <v>-23000</v>
      </c>
      <c r="M66" s="329">
        <v>-15000</v>
      </c>
      <c r="N66" s="329">
        <v>-21000</v>
      </c>
      <c r="O66" s="329">
        <v>-30000</v>
      </c>
      <c r="P66" s="329">
        <v>-89000</v>
      </c>
      <c r="Q66" s="329">
        <v>-36000</v>
      </c>
      <c r="R66" s="329">
        <v>-29000</v>
      </c>
      <c r="S66" s="329">
        <v>-15000</v>
      </c>
      <c r="T66" s="329">
        <v>-36000</v>
      </c>
      <c r="U66" s="329">
        <v>-116000</v>
      </c>
      <c r="V66" s="329">
        <v>-32000</v>
      </c>
      <c r="W66" s="329">
        <v>-26000</v>
      </c>
      <c r="X66" s="329">
        <v>-27000</v>
      </c>
      <c r="Y66" s="329">
        <v>-32000</v>
      </c>
      <c r="Z66" s="329">
        <v>-117000</v>
      </c>
      <c r="AA66" s="329">
        <v>-25000</v>
      </c>
      <c r="AB66" s="329">
        <v>-28000</v>
      </c>
      <c r="AC66" s="329">
        <v>-16000</v>
      </c>
      <c r="AD66" s="329">
        <v>-28000</v>
      </c>
      <c r="AE66" s="329">
        <v>-97000</v>
      </c>
    </row>
    <row r="67" spans="1:31" ht="15" customHeight="1" x14ac:dyDescent="0.25">
      <c r="A67" s="16" t="s">
        <v>881</v>
      </c>
      <c r="B67" s="329">
        <v>-4000</v>
      </c>
      <c r="C67" s="329">
        <v>-13000</v>
      </c>
      <c r="D67" s="329">
        <v>-7000</v>
      </c>
      <c r="E67" s="329">
        <v>1000</v>
      </c>
      <c r="F67" s="329">
        <v>-23000</v>
      </c>
      <c r="G67" s="329">
        <v>-4000</v>
      </c>
      <c r="H67" s="329">
        <v>-8000</v>
      </c>
      <c r="I67" s="329">
        <v>-8000</v>
      </c>
      <c r="J67" s="329">
        <v>5000</v>
      </c>
      <c r="K67" s="329">
        <v>-15000</v>
      </c>
      <c r="L67" s="329">
        <v>-6000</v>
      </c>
      <c r="M67" s="329">
        <v>-7000</v>
      </c>
      <c r="N67" s="329">
        <v>-10000</v>
      </c>
      <c r="O67" s="329">
        <v>-4000</v>
      </c>
      <c r="P67" s="329">
        <v>-27000</v>
      </c>
      <c r="Q67" s="329">
        <v>-9000</v>
      </c>
      <c r="R67" s="329">
        <v>-9000</v>
      </c>
      <c r="S67" s="329">
        <v>-5000</v>
      </c>
      <c r="T67" s="329">
        <v>1000</v>
      </c>
      <c r="U67" s="329">
        <v>-22000</v>
      </c>
      <c r="V67" s="329">
        <v>-9000</v>
      </c>
      <c r="W67" s="329">
        <v>-9000</v>
      </c>
      <c r="X67" s="329">
        <v>-11000</v>
      </c>
      <c r="Y67" s="329">
        <v>-5000</v>
      </c>
      <c r="Z67" s="329">
        <v>-34000</v>
      </c>
      <c r="AA67" s="329">
        <v>-8000</v>
      </c>
      <c r="AB67" s="329">
        <v>-11000</v>
      </c>
      <c r="AC67" s="329">
        <v>-9000</v>
      </c>
      <c r="AD67" s="329">
        <v>5000</v>
      </c>
      <c r="AE67" s="329">
        <v>-23000</v>
      </c>
    </row>
    <row r="68" spans="1:31" ht="15" customHeight="1" x14ac:dyDescent="0.25">
      <c r="A68" s="16" t="s">
        <v>134</v>
      </c>
      <c r="B68" s="329">
        <v>-20000</v>
      </c>
      <c r="C68" s="329">
        <v>-19000</v>
      </c>
      <c r="D68" s="329">
        <v>-20000</v>
      </c>
      <c r="E68" s="329">
        <v>-50000</v>
      </c>
      <c r="F68" s="329">
        <v>-109000</v>
      </c>
      <c r="G68" s="329">
        <v>-21000</v>
      </c>
      <c r="H68" s="329">
        <v>-1000</v>
      </c>
      <c r="I68" s="329">
        <v>-23000</v>
      </c>
      <c r="J68" s="329">
        <v>-28000</v>
      </c>
      <c r="K68" s="329">
        <v>-73000</v>
      </c>
      <c r="L68" s="329">
        <v>-22000</v>
      </c>
      <c r="M68" s="329">
        <v>-17000</v>
      </c>
      <c r="N68" s="329">
        <v>-34000</v>
      </c>
      <c r="O68" s="329">
        <v>-32000</v>
      </c>
      <c r="P68" s="329">
        <v>-105000</v>
      </c>
      <c r="Q68" s="329">
        <v>-24000</v>
      </c>
      <c r="R68" s="329">
        <v>-26000</v>
      </c>
      <c r="S68" s="329">
        <v>-30000</v>
      </c>
      <c r="T68" s="329">
        <v>-25000</v>
      </c>
      <c r="U68" s="329">
        <v>-105000</v>
      </c>
      <c r="V68" s="329">
        <v>-28000</v>
      </c>
      <c r="W68" s="329">
        <v>-23000</v>
      </c>
      <c r="X68" s="329">
        <v>-20000</v>
      </c>
      <c r="Y68" s="329">
        <v>-28000</v>
      </c>
      <c r="Z68" s="329">
        <v>-99000</v>
      </c>
      <c r="AA68" s="329">
        <v>-32000</v>
      </c>
      <c r="AB68" s="329">
        <v>-25000</v>
      </c>
      <c r="AC68" s="329">
        <v>-25000</v>
      </c>
      <c r="AD68" s="329">
        <v>-3000</v>
      </c>
      <c r="AE68" s="329">
        <v>-87000</v>
      </c>
    </row>
    <row r="69" spans="1:31" ht="15" customHeight="1" x14ac:dyDescent="0.25">
      <c r="A69" s="465" t="s">
        <v>194</v>
      </c>
      <c r="B69" s="469">
        <v>-157000</v>
      </c>
      <c r="C69" s="469">
        <v>-205000</v>
      </c>
      <c r="D69" s="469">
        <v>-184000</v>
      </c>
      <c r="E69" s="469">
        <v>-185000</v>
      </c>
      <c r="F69" s="469">
        <v>-731000</v>
      </c>
      <c r="G69" s="469">
        <v>-172000</v>
      </c>
      <c r="H69" s="469">
        <v>-162000</v>
      </c>
      <c r="I69" s="469">
        <v>-177000</v>
      </c>
      <c r="J69" s="469">
        <v>-200000</v>
      </c>
      <c r="K69" s="469">
        <v>-711000</v>
      </c>
      <c r="L69" s="469">
        <v>-191000</v>
      </c>
      <c r="M69" s="469">
        <v>-190000</v>
      </c>
      <c r="N69" s="469">
        <v>-212000</v>
      </c>
      <c r="O69" s="469">
        <v>-247000</v>
      </c>
      <c r="P69" s="469">
        <v>-840000</v>
      </c>
      <c r="Q69" s="469">
        <v>-223000</v>
      </c>
      <c r="R69" s="469">
        <v>-227000</v>
      </c>
      <c r="S69" s="469">
        <v>-207000</v>
      </c>
      <c r="T69" s="469">
        <v>-242000</v>
      </c>
      <c r="U69" s="469">
        <v>-899000</v>
      </c>
      <c r="V69" s="469">
        <v>-235000</v>
      </c>
      <c r="W69" s="469">
        <v>-235000</v>
      </c>
      <c r="X69" s="469">
        <v>-231000</v>
      </c>
      <c r="Y69" s="469">
        <v>-252000</v>
      </c>
      <c r="Z69" s="469">
        <v>-953000</v>
      </c>
      <c r="AA69" s="469">
        <v>-241000</v>
      </c>
      <c r="AB69" s="469">
        <v>-247000</v>
      </c>
      <c r="AC69" s="469">
        <v>-239000</v>
      </c>
      <c r="AD69" s="469">
        <v>-239000</v>
      </c>
      <c r="AE69" s="469">
        <v>-967000</v>
      </c>
    </row>
    <row r="70" spans="1:31" ht="15" customHeight="1" x14ac:dyDescent="0.25">
      <c r="A70" s="16" t="s">
        <v>142</v>
      </c>
      <c r="B70" s="329">
        <v>-57000</v>
      </c>
      <c r="C70" s="329">
        <v>-58000</v>
      </c>
      <c r="D70" s="329">
        <v>-61000</v>
      </c>
      <c r="E70" s="329">
        <v>-62000</v>
      </c>
      <c r="F70" s="329">
        <v>-238000</v>
      </c>
      <c r="G70" s="329">
        <v>-64000</v>
      </c>
      <c r="H70" s="329">
        <v>-86000</v>
      </c>
      <c r="I70" s="329">
        <v>-74000</v>
      </c>
      <c r="J70" s="329">
        <v>-73000</v>
      </c>
      <c r="K70" s="329">
        <v>-297000</v>
      </c>
      <c r="L70" s="329">
        <v>-71000</v>
      </c>
      <c r="M70" s="329">
        <v>-74000</v>
      </c>
      <c r="N70" s="329">
        <v>-84000</v>
      </c>
      <c r="O70" s="329">
        <v>-82000</v>
      </c>
      <c r="P70" s="329">
        <v>-311000</v>
      </c>
      <c r="Q70" s="329">
        <v>-90000</v>
      </c>
      <c r="R70" s="329">
        <v>-89000</v>
      </c>
      <c r="S70" s="329">
        <v>-90000</v>
      </c>
      <c r="T70" s="329">
        <v>-94000</v>
      </c>
      <c r="U70" s="329">
        <v>-363000</v>
      </c>
      <c r="V70" s="329">
        <v>-92000</v>
      </c>
      <c r="W70" s="329">
        <v>-97000</v>
      </c>
      <c r="X70" s="329">
        <v>-97000</v>
      </c>
      <c r="Y70" s="329">
        <v>-102000</v>
      </c>
      <c r="Z70" s="329">
        <v>-388000</v>
      </c>
      <c r="AA70" s="329">
        <v>-105000</v>
      </c>
      <c r="AB70" s="329">
        <v>-106000</v>
      </c>
      <c r="AC70" s="329">
        <v>-111000</v>
      </c>
      <c r="AD70" s="329">
        <v>-124000</v>
      </c>
      <c r="AE70" s="329">
        <v>-446000</v>
      </c>
    </row>
    <row r="71" spans="1:31" ht="15" customHeight="1" x14ac:dyDescent="0.25">
      <c r="A71" s="465" t="s">
        <v>193</v>
      </c>
      <c r="B71" s="469">
        <v>-214000</v>
      </c>
      <c r="C71" s="469">
        <v>-263000</v>
      </c>
      <c r="D71" s="469">
        <v>-245000</v>
      </c>
      <c r="E71" s="469">
        <v>-247000</v>
      </c>
      <c r="F71" s="469">
        <v>-969000</v>
      </c>
      <c r="G71" s="469">
        <v>-236000</v>
      </c>
      <c r="H71" s="469">
        <v>-248000</v>
      </c>
      <c r="I71" s="469">
        <v>-251000</v>
      </c>
      <c r="J71" s="469">
        <v>-273000</v>
      </c>
      <c r="K71" s="469">
        <v>-1008000</v>
      </c>
      <c r="L71" s="469">
        <v>-262000</v>
      </c>
      <c r="M71" s="469">
        <v>-264000</v>
      </c>
      <c r="N71" s="469">
        <v>-296000</v>
      </c>
      <c r="O71" s="469">
        <v>-329000</v>
      </c>
      <c r="P71" s="469">
        <v>-1151000</v>
      </c>
      <c r="Q71" s="469">
        <v>-313000</v>
      </c>
      <c r="R71" s="469">
        <v>-316000</v>
      </c>
      <c r="S71" s="469">
        <v>-297000</v>
      </c>
      <c r="T71" s="469">
        <v>-336000</v>
      </c>
      <c r="U71" s="469">
        <v>-1262000</v>
      </c>
      <c r="V71" s="469">
        <v>-327000</v>
      </c>
      <c r="W71" s="469">
        <v>-332000</v>
      </c>
      <c r="X71" s="469">
        <v>-328000</v>
      </c>
      <c r="Y71" s="469">
        <v>-354000</v>
      </c>
      <c r="Z71" s="469">
        <v>-1341000</v>
      </c>
      <c r="AA71" s="469">
        <v>-346000</v>
      </c>
      <c r="AB71" s="469">
        <v>-353000</v>
      </c>
      <c r="AC71" s="469">
        <v>-350000</v>
      </c>
      <c r="AD71" s="469">
        <v>-363000</v>
      </c>
      <c r="AE71" s="469">
        <v>-1413000</v>
      </c>
    </row>
    <row r="72" spans="1:31" ht="15" customHeight="1" x14ac:dyDescent="0.25">
      <c r="A72" s="16" t="s">
        <v>192</v>
      </c>
      <c r="B72" s="329">
        <v>-149000</v>
      </c>
      <c r="C72" s="329">
        <v>-174000</v>
      </c>
      <c r="D72" s="329">
        <v>-210000</v>
      </c>
      <c r="E72" s="329">
        <v>-143000</v>
      </c>
      <c r="F72" s="329">
        <v>-676000</v>
      </c>
      <c r="G72" s="329">
        <v>-192000</v>
      </c>
      <c r="H72" s="329">
        <v>-144000</v>
      </c>
      <c r="I72" s="329">
        <v>-158000</v>
      </c>
      <c r="J72" s="329">
        <v>-205000</v>
      </c>
      <c r="K72" s="329">
        <v>-699000</v>
      </c>
      <c r="L72" s="329">
        <v>-261000</v>
      </c>
      <c r="M72" s="329">
        <v>-233000</v>
      </c>
      <c r="N72" s="329">
        <v>-290000</v>
      </c>
      <c r="O72" s="329">
        <v>-344000</v>
      </c>
      <c r="P72" s="329">
        <v>-1128000</v>
      </c>
      <c r="Q72" s="329">
        <v>-252000</v>
      </c>
      <c r="R72" s="329">
        <v>-202000</v>
      </c>
      <c r="S72" s="329">
        <v>-197000</v>
      </c>
      <c r="T72" s="329">
        <v>-218000</v>
      </c>
      <c r="U72" s="329">
        <v>-869000</v>
      </c>
      <c r="V72" s="329">
        <v>-223000</v>
      </c>
      <c r="W72" s="329">
        <v>-219000</v>
      </c>
      <c r="X72" s="329">
        <v>-249000</v>
      </c>
      <c r="Y72" s="329">
        <v>-325000</v>
      </c>
      <c r="Z72" s="329">
        <v>-1016000</v>
      </c>
      <c r="AA72" s="329">
        <v>-238000</v>
      </c>
      <c r="AB72" s="329">
        <v>-280000</v>
      </c>
      <c r="AC72" s="329">
        <v>-272000</v>
      </c>
      <c r="AD72" s="329">
        <v>-310000</v>
      </c>
      <c r="AE72" s="329">
        <v>-1100000</v>
      </c>
    </row>
    <row r="73" spans="1:31" ht="15" customHeight="1" x14ac:dyDescent="0.25">
      <c r="A73" s="456" t="s">
        <v>191</v>
      </c>
      <c r="B73" s="466">
        <v>-363000</v>
      </c>
      <c r="C73" s="466">
        <v>-437000</v>
      </c>
      <c r="D73" s="466">
        <v>-455000</v>
      </c>
      <c r="E73" s="466">
        <v>-390000</v>
      </c>
      <c r="F73" s="466">
        <v>-1645000</v>
      </c>
      <c r="G73" s="466">
        <v>-428000</v>
      </c>
      <c r="H73" s="466">
        <v>-392000</v>
      </c>
      <c r="I73" s="466">
        <v>-409000</v>
      </c>
      <c r="J73" s="466">
        <v>-478000</v>
      </c>
      <c r="K73" s="466">
        <v>-1707000</v>
      </c>
      <c r="L73" s="466">
        <v>-523000</v>
      </c>
      <c r="M73" s="466">
        <v>-497000</v>
      </c>
      <c r="N73" s="466">
        <v>-586000</v>
      </c>
      <c r="O73" s="466">
        <v>-673000</v>
      </c>
      <c r="P73" s="466">
        <v>-2279000</v>
      </c>
      <c r="Q73" s="466">
        <v>-565000</v>
      </c>
      <c r="R73" s="466">
        <v>-518000</v>
      </c>
      <c r="S73" s="466">
        <v>-494000</v>
      </c>
      <c r="T73" s="466">
        <v>-554000</v>
      </c>
      <c r="U73" s="466">
        <v>-2131000</v>
      </c>
      <c r="V73" s="466">
        <v>-550000</v>
      </c>
      <c r="W73" s="466">
        <v>-551000</v>
      </c>
      <c r="X73" s="466">
        <v>-577000</v>
      </c>
      <c r="Y73" s="466">
        <v>-679000</v>
      </c>
      <c r="Z73" s="466">
        <v>-2357000</v>
      </c>
      <c r="AA73" s="466">
        <v>-584000</v>
      </c>
      <c r="AB73" s="466">
        <v>-633000</v>
      </c>
      <c r="AC73" s="466">
        <v>-622000</v>
      </c>
      <c r="AD73" s="466">
        <v>-673000</v>
      </c>
      <c r="AE73" s="466">
        <v>-2513000</v>
      </c>
    </row>
    <row r="74" spans="1:31" ht="15" customHeight="1" x14ac:dyDescent="0.25">
      <c r="A74" s="456" t="s">
        <v>190</v>
      </c>
      <c r="B74" s="466">
        <v>438000</v>
      </c>
      <c r="C74" s="466">
        <v>357000</v>
      </c>
      <c r="D74" s="466">
        <v>516000</v>
      </c>
      <c r="E74" s="466">
        <v>537000</v>
      </c>
      <c r="F74" s="466">
        <v>1848000</v>
      </c>
      <c r="G74" s="466">
        <v>545000</v>
      </c>
      <c r="H74" s="466">
        <v>453000</v>
      </c>
      <c r="I74" s="466">
        <v>559000</v>
      </c>
      <c r="J74" s="466">
        <v>745000</v>
      </c>
      <c r="K74" s="466">
        <v>2302000</v>
      </c>
      <c r="L74" s="466">
        <v>767000</v>
      </c>
      <c r="M74" s="466">
        <v>778000</v>
      </c>
      <c r="N74" s="466">
        <v>545000</v>
      </c>
      <c r="O74" s="466">
        <v>690000</v>
      </c>
      <c r="P74" s="466">
        <v>2780000</v>
      </c>
      <c r="Q74" s="466">
        <v>853000</v>
      </c>
      <c r="R74" s="466">
        <v>643000</v>
      </c>
      <c r="S74" s="466">
        <v>748000</v>
      </c>
      <c r="T74" s="466">
        <v>820000</v>
      </c>
      <c r="U74" s="466">
        <v>3064000</v>
      </c>
      <c r="V74" s="466">
        <v>834000</v>
      </c>
      <c r="W74" s="466">
        <v>750000</v>
      </c>
      <c r="X74" s="466">
        <v>780000</v>
      </c>
      <c r="Y74" s="466">
        <v>794000</v>
      </c>
      <c r="Z74" s="466">
        <v>3158000</v>
      </c>
      <c r="AA74" s="466">
        <v>963000</v>
      </c>
      <c r="AB74" s="466">
        <v>823000</v>
      </c>
      <c r="AC74" s="466">
        <v>795000</v>
      </c>
      <c r="AD74" s="466">
        <v>900000</v>
      </c>
      <c r="AE74" s="466">
        <v>3482000</v>
      </c>
    </row>
    <row r="75" spans="1:31" ht="15" customHeight="1" x14ac:dyDescent="0.25">
      <c r="A75" s="465" t="s">
        <v>189</v>
      </c>
      <c r="B75" s="469"/>
      <c r="C75" s="469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  <c r="S75" s="469"/>
      <c r="T75" s="469"/>
      <c r="U75" s="469"/>
      <c r="V75" s="469"/>
      <c r="W75" s="469"/>
      <c r="X75" s="469"/>
      <c r="Y75" s="469"/>
      <c r="Z75" s="469"/>
      <c r="AA75" s="469"/>
      <c r="AB75" s="469"/>
      <c r="AC75" s="469"/>
      <c r="AD75" s="469"/>
      <c r="AE75" s="469"/>
    </row>
    <row r="76" spans="1:31" ht="15" customHeight="1" x14ac:dyDescent="0.25">
      <c r="A76" s="16" t="s">
        <v>188</v>
      </c>
      <c r="B76" s="329">
        <v>0</v>
      </c>
      <c r="C76" s="329">
        <v>0</v>
      </c>
      <c r="D76" s="329">
        <v>0</v>
      </c>
      <c r="E76" s="329">
        <v>0</v>
      </c>
      <c r="F76" s="329">
        <v>0</v>
      </c>
      <c r="G76" s="329">
        <v>0</v>
      </c>
      <c r="H76" s="329">
        <v>0</v>
      </c>
      <c r="I76" s="329">
        <v>0</v>
      </c>
      <c r="J76" s="329">
        <v>0</v>
      </c>
      <c r="K76" s="329">
        <v>0</v>
      </c>
      <c r="L76" s="329">
        <v>0</v>
      </c>
      <c r="M76" s="329">
        <v>0</v>
      </c>
      <c r="N76" s="329">
        <v>0</v>
      </c>
      <c r="O76" s="329">
        <v>0</v>
      </c>
      <c r="P76" s="329">
        <v>0</v>
      </c>
      <c r="Q76" s="329">
        <v>0</v>
      </c>
      <c r="R76" s="329">
        <v>0</v>
      </c>
      <c r="S76" s="329">
        <v>0</v>
      </c>
      <c r="T76" s="329">
        <v>0</v>
      </c>
      <c r="U76" s="329">
        <v>0</v>
      </c>
      <c r="V76" s="329">
        <v>0</v>
      </c>
      <c r="W76" s="329">
        <v>0</v>
      </c>
      <c r="X76" s="329">
        <v>0</v>
      </c>
      <c r="Y76" s="329">
        <v>0</v>
      </c>
      <c r="Z76" s="329">
        <v>0</v>
      </c>
      <c r="AA76" s="329">
        <v>0</v>
      </c>
      <c r="AB76" s="329">
        <v>0</v>
      </c>
      <c r="AC76" s="329">
        <v>0</v>
      </c>
      <c r="AD76" s="329">
        <v>0</v>
      </c>
      <c r="AE76" s="329">
        <v>0</v>
      </c>
    </row>
    <row r="77" spans="1:31" ht="15" customHeight="1" x14ac:dyDescent="0.25">
      <c r="A77" s="16" t="s">
        <v>140</v>
      </c>
      <c r="B77" s="329">
        <v>0</v>
      </c>
      <c r="C77" s="329">
        <v>0</v>
      </c>
      <c r="D77" s="329">
        <v>0</v>
      </c>
      <c r="E77" s="329">
        <v>0</v>
      </c>
      <c r="F77" s="329">
        <v>0</v>
      </c>
      <c r="G77" s="329">
        <v>0</v>
      </c>
      <c r="H77" s="329">
        <v>0</v>
      </c>
      <c r="I77" s="329">
        <v>0</v>
      </c>
      <c r="J77" s="329">
        <v>0</v>
      </c>
      <c r="K77" s="329">
        <v>0</v>
      </c>
      <c r="L77" s="329">
        <v>0</v>
      </c>
      <c r="M77" s="329">
        <v>0</v>
      </c>
      <c r="N77" s="329">
        <v>0</v>
      </c>
      <c r="O77" s="329">
        <v>0</v>
      </c>
      <c r="P77" s="329">
        <v>0</v>
      </c>
      <c r="Q77" s="329">
        <v>0</v>
      </c>
      <c r="R77" s="329">
        <v>0</v>
      </c>
      <c r="S77" s="329">
        <v>0</v>
      </c>
      <c r="T77" s="329">
        <v>0</v>
      </c>
      <c r="U77" s="329">
        <v>0</v>
      </c>
      <c r="V77" s="329">
        <v>0</v>
      </c>
      <c r="W77" s="329">
        <v>0</v>
      </c>
      <c r="X77" s="329">
        <v>0</v>
      </c>
      <c r="Y77" s="329">
        <v>0</v>
      </c>
      <c r="Z77" s="329">
        <v>0</v>
      </c>
      <c r="AA77" s="329">
        <v>0</v>
      </c>
      <c r="AB77" s="329">
        <v>0</v>
      </c>
      <c r="AC77" s="329">
        <v>0</v>
      </c>
      <c r="AD77" s="329">
        <v>0</v>
      </c>
      <c r="AE77" s="329">
        <v>0</v>
      </c>
    </row>
    <row r="78" spans="1:31" ht="15" customHeight="1" x14ac:dyDescent="0.25">
      <c r="A78" s="465" t="s">
        <v>186</v>
      </c>
      <c r="B78" s="469">
        <v>0</v>
      </c>
      <c r="C78" s="469">
        <v>0</v>
      </c>
      <c r="D78" s="469">
        <v>0</v>
      </c>
      <c r="E78" s="469">
        <v>0</v>
      </c>
      <c r="F78" s="469">
        <v>0</v>
      </c>
      <c r="G78" s="469">
        <v>0</v>
      </c>
      <c r="H78" s="469">
        <v>0</v>
      </c>
      <c r="I78" s="469">
        <v>0</v>
      </c>
      <c r="J78" s="469">
        <v>0</v>
      </c>
      <c r="K78" s="469">
        <v>0</v>
      </c>
      <c r="L78" s="469">
        <v>0</v>
      </c>
      <c r="M78" s="469">
        <v>0</v>
      </c>
      <c r="N78" s="469">
        <v>0</v>
      </c>
      <c r="O78" s="469">
        <v>0</v>
      </c>
      <c r="P78" s="469">
        <v>0</v>
      </c>
      <c r="Q78" s="469">
        <v>0</v>
      </c>
      <c r="R78" s="469">
        <v>0</v>
      </c>
      <c r="S78" s="469">
        <v>0</v>
      </c>
      <c r="T78" s="469">
        <v>0</v>
      </c>
      <c r="U78" s="469">
        <v>0</v>
      </c>
      <c r="V78" s="469">
        <v>0</v>
      </c>
      <c r="W78" s="469">
        <v>0</v>
      </c>
      <c r="X78" s="469">
        <v>0</v>
      </c>
      <c r="Y78" s="469">
        <v>0</v>
      </c>
      <c r="Z78" s="469">
        <v>0</v>
      </c>
      <c r="AA78" s="469">
        <v>0</v>
      </c>
      <c r="AB78" s="469">
        <v>0</v>
      </c>
      <c r="AC78" s="469">
        <v>0</v>
      </c>
      <c r="AD78" s="469">
        <v>0</v>
      </c>
      <c r="AE78" s="469">
        <v>0</v>
      </c>
    </row>
    <row r="79" spans="1:31" ht="15" customHeight="1" x14ac:dyDescent="0.25">
      <c r="A79" s="456" t="s">
        <v>185</v>
      </c>
      <c r="B79" s="466">
        <v>298000</v>
      </c>
      <c r="C79" s="466">
        <v>169000</v>
      </c>
      <c r="D79" s="466">
        <v>349000</v>
      </c>
      <c r="E79" s="466">
        <v>372000</v>
      </c>
      <c r="F79" s="466">
        <v>1188000</v>
      </c>
      <c r="G79" s="466">
        <v>397000</v>
      </c>
      <c r="H79" s="466">
        <v>314000</v>
      </c>
      <c r="I79" s="466">
        <v>410000</v>
      </c>
      <c r="J79" s="466">
        <v>577000</v>
      </c>
      <c r="K79" s="466">
        <v>1698000</v>
      </c>
      <c r="L79" s="466">
        <v>612000</v>
      </c>
      <c r="M79" s="466">
        <v>625000</v>
      </c>
      <c r="N79" s="466">
        <v>375000</v>
      </c>
      <c r="O79" s="466">
        <v>487000</v>
      </c>
      <c r="P79" s="466">
        <v>2099000</v>
      </c>
      <c r="Q79" s="466">
        <v>674000</v>
      </c>
      <c r="R79" s="466">
        <v>462000</v>
      </c>
      <c r="S79" s="466">
        <v>588000</v>
      </c>
      <c r="T79" s="466">
        <v>623000</v>
      </c>
      <c r="U79" s="466">
        <v>2347000</v>
      </c>
      <c r="V79" s="466">
        <v>647000</v>
      </c>
      <c r="W79" s="466">
        <v>572000</v>
      </c>
      <c r="X79" s="466">
        <v>600000</v>
      </c>
      <c r="Y79" s="466">
        <v>593000</v>
      </c>
      <c r="Z79" s="466">
        <v>2412000</v>
      </c>
      <c r="AA79" s="466">
        <v>773000</v>
      </c>
      <c r="AB79" s="466">
        <v>627000</v>
      </c>
      <c r="AC79" s="466">
        <v>610000</v>
      </c>
      <c r="AD79" s="466">
        <v>707000</v>
      </c>
      <c r="AE79" s="466">
        <v>2717000</v>
      </c>
    </row>
    <row r="80" spans="1:31" ht="15" customHeight="1" x14ac:dyDescent="0.25">
      <c r="A80" s="456" t="s">
        <v>184</v>
      </c>
      <c r="B80" s="466">
        <v>241000</v>
      </c>
      <c r="C80" s="466">
        <v>111000</v>
      </c>
      <c r="D80" s="466">
        <v>288000</v>
      </c>
      <c r="E80" s="466">
        <v>310000</v>
      </c>
      <c r="F80" s="466">
        <v>950000</v>
      </c>
      <c r="G80" s="466">
        <v>333000</v>
      </c>
      <c r="H80" s="466">
        <v>228000</v>
      </c>
      <c r="I80" s="466">
        <v>336000</v>
      </c>
      <c r="J80" s="466">
        <v>504000</v>
      </c>
      <c r="K80" s="466">
        <v>1401000</v>
      </c>
      <c r="L80" s="466">
        <v>541000</v>
      </c>
      <c r="M80" s="466">
        <v>551000</v>
      </c>
      <c r="N80" s="466">
        <v>291000</v>
      </c>
      <c r="O80" s="466">
        <v>405000</v>
      </c>
      <c r="P80" s="466">
        <v>1788000</v>
      </c>
      <c r="Q80" s="466">
        <v>584000</v>
      </c>
      <c r="R80" s="466">
        <v>373000</v>
      </c>
      <c r="S80" s="466">
        <v>498000</v>
      </c>
      <c r="T80" s="466">
        <v>529000</v>
      </c>
      <c r="U80" s="466">
        <v>1984000</v>
      </c>
      <c r="V80" s="466">
        <v>555000</v>
      </c>
      <c r="W80" s="466">
        <v>475000</v>
      </c>
      <c r="X80" s="466">
        <v>503000</v>
      </c>
      <c r="Y80" s="466">
        <v>491000</v>
      </c>
      <c r="Z80" s="466">
        <v>2024000</v>
      </c>
      <c r="AA80" s="466">
        <v>668000</v>
      </c>
      <c r="AB80" s="466">
        <v>521000</v>
      </c>
      <c r="AC80" s="466">
        <v>499000</v>
      </c>
      <c r="AD80" s="466">
        <v>583000</v>
      </c>
      <c r="AE80" s="466">
        <v>2271000</v>
      </c>
    </row>
    <row r="81" spans="1:31" ht="15" customHeight="1" x14ac:dyDescent="0.25">
      <c r="A81" s="465" t="s">
        <v>183</v>
      </c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  <c r="N81" s="469"/>
      <c r="O81" s="469"/>
      <c r="P81" s="469"/>
      <c r="Q81" s="469">
        <v>0</v>
      </c>
      <c r="R81" s="469">
        <v>0</v>
      </c>
      <c r="S81" s="469">
        <v>0</v>
      </c>
      <c r="T81" s="469">
        <v>0</v>
      </c>
      <c r="U81" s="469">
        <v>0</v>
      </c>
      <c r="V81" s="469">
        <v>0</v>
      </c>
      <c r="W81" s="469">
        <v>0</v>
      </c>
      <c r="X81" s="469">
        <v>0</v>
      </c>
      <c r="Y81" s="469">
        <v>0</v>
      </c>
      <c r="Z81" s="469">
        <v>0</v>
      </c>
      <c r="AA81" s="469">
        <v>0</v>
      </c>
      <c r="AB81" s="469">
        <v>0</v>
      </c>
      <c r="AC81" s="469">
        <v>0</v>
      </c>
      <c r="AD81" s="469">
        <v>0</v>
      </c>
      <c r="AE81" s="469">
        <v>0</v>
      </c>
    </row>
    <row r="82" spans="1:31" ht="15" customHeight="1" x14ac:dyDescent="0.25">
      <c r="A82" s="465" t="s">
        <v>182</v>
      </c>
      <c r="B82" s="469"/>
      <c r="C82" s="469"/>
      <c r="D82" s="469"/>
      <c r="E82" s="469"/>
      <c r="F82" s="469"/>
      <c r="G82" s="469"/>
      <c r="H82" s="469"/>
      <c r="I82" s="469"/>
      <c r="J82" s="469"/>
      <c r="K82" s="469"/>
      <c r="L82" s="469"/>
      <c r="M82" s="469"/>
      <c r="N82" s="469"/>
      <c r="O82" s="469"/>
      <c r="P82" s="469"/>
      <c r="Q82" s="469">
        <v>0</v>
      </c>
      <c r="R82" s="469">
        <v>0</v>
      </c>
      <c r="S82" s="469">
        <v>0</v>
      </c>
      <c r="T82" s="469">
        <v>0</v>
      </c>
      <c r="U82" s="469">
        <v>0</v>
      </c>
      <c r="V82" s="469">
        <v>0</v>
      </c>
      <c r="W82" s="469">
        <v>0</v>
      </c>
      <c r="X82" s="469">
        <v>0</v>
      </c>
      <c r="Y82" s="469">
        <v>0</v>
      </c>
      <c r="Z82" s="469">
        <v>0</v>
      </c>
      <c r="AA82" s="469">
        <v>0</v>
      </c>
      <c r="AB82" s="469">
        <v>0</v>
      </c>
      <c r="AC82" s="469">
        <v>0</v>
      </c>
      <c r="AD82" s="469">
        <v>0</v>
      </c>
      <c r="AE82" s="469">
        <v>0</v>
      </c>
    </row>
    <row r="83" spans="1:31" ht="15" customHeight="1" x14ac:dyDescent="0.25">
      <c r="A83" s="16" t="s">
        <v>181</v>
      </c>
      <c r="B83" s="329">
        <v>4000</v>
      </c>
      <c r="C83" s="329">
        <v>5000</v>
      </c>
      <c r="D83" s="329">
        <v>4000</v>
      </c>
      <c r="E83" s="329">
        <v>5000</v>
      </c>
      <c r="F83" s="329">
        <v>18000</v>
      </c>
      <c r="G83" s="329">
        <v>2000</v>
      </c>
      <c r="H83" s="329">
        <v>3000</v>
      </c>
      <c r="I83" s="329">
        <v>7000</v>
      </c>
      <c r="J83" s="329">
        <v>17000</v>
      </c>
      <c r="K83" s="329">
        <v>29000</v>
      </c>
      <c r="L83" s="329">
        <v>18000</v>
      </c>
      <c r="M83" s="329">
        <v>27000</v>
      </c>
      <c r="N83" s="329">
        <v>34000</v>
      </c>
      <c r="O83" s="329">
        <v>25000</v>
      </c>
      <c r="P83" s="329">
        <v>104000</v>
      </c>
      <c r="Q83" s="329">
        <v>15000</v>
      </c>
      <c r="R83" s="329">
        <v>17000</v>
      </c>
      <c r="S83" s="329">
        <v>28000</v>
      </c>
      <c r="T83" s="329">
        <v>22000</v>
      </c>
      <c r="U83" s="329">
        <v>82000</v>
      </c>
      <c r="V83" s="329">
        <v>17000</v>
      </c>
      <c r="W83" s="329">
        <v>28000</v>
      </c>
      <c r="X83" s="329">
        <v>29000</v>
      </c>
      <c r="Y83" s="329">
        <v>22000</v>
      </c>
      <c r="Z83" s="329">
        <v>96000</v>
      </c>
      <c r="AA83" s="329">
        <v>17000</v>
      </c>
      <c r="AB83" s="329">
        <v>20000</v>
      </c>
      <c r="AC83" s="329">
        <v>20000</v>
      </c>
      <c r="AD83" s="329">
        <v>24000</v>
      </c>
      <c r="AE83" s="329">
        <v>81000</v>
      </c>
    </row>
    <row r="84" spans="1:31" ht="15" customHeight="1" x14ac:dyDescent="0.25">
      <c r="A84" s="16" t="s">
        <v>180</v>
      </c>
      <c r="B84" s="329">
        <v>-2000</v>
      </c>
      <c r="C84" s="329">
        <v>-1000</v>
      </c>
      <c r="D84" s="329">
        <v>-2000</v>
      </c>
      <c r="E84" s="329">
        <v>-2000</v>
      </c>
      <c r="F84" s="329">
        <v>-7000</v>
      </c>
      <c r="G84" s="329">
        <v>-2000</v>
      </c>
      <c r="H84" s="329">
        <v>-2000</v>
      </c>
      <c r="I84" s="329">
        <v>-2000</v>
      </c>
      <c r="J84" s="329">
        <v>-3000</v>
      </c>
      <c r="K84" s="329">
        <v>-9000</v>
      </c>
      <c r="L84" s="329">
        <v>-4000</v>
      </c>
      <c r="M84" s="329">
        <v>-5000</v>
      </c>
      <c r="N84" s="329">
        <v>-4000</v>
      </c>
      <c r="O84" s="329">
        <v>-3000</v>
      </c>
      <c r="P84" s="329">
        <v>-16000</v>
      </c>
      <c r="Q84" s="329">
        <v>-3000</v>
      </c>
      <c r="R84" s="329">
        <v>-3000</v>
      </c>
      <c r="S84" s="329">
        <v>-3000</v>
      </c>
      <c r="T84" s="329">
        <v>-3000</v>
      </c>
      <c r="U84" s="329">
        <v>-12000</v>
      </c>
      <c r="V84" s="329">
        <v>-3000</v>
      </c>
      <c r="W84" s="329">
        <v>-3000</v>
      </c>
      <c r="X84" s="329">
        <v>-5000</v>
      </c>
      <c r="Y84" s="329">
        <v>-3000</v>
      </c>
      <c r="Z84" s="329">
        <v>-14000</v>
      </c>
      <c r="AA84" s="329">
        <v>-3000</v>
      </c>
      <c r="AB84" s="329">
        <v>-4000</v>
      </c>
      <c r="AC84" s="329">
        <v>-4000</v>
      </c>
      <c r="AD84" s="329">
        <v>-3000</v>
      </c>
      <c r="AE84" s="329">
        <v>-14000</v>
      </c>
    </row>
    <row r="85" spans="1:31" ht="15" customHeight="1" x14ac:dyDescent="0.25">
      <c r="A85" s="16" t="s">
        <v>179</v>
      </c>
      <c r="B85" s="329">
        <v>20000</v>
      </c>
      <c r="C85" s="329">
        <v>17000</v>
      </c>
      <c r="D85" s="329">
        <v>21000</v>
      </c>
      <c r="E85" s="329">
        <v>36000</v>
      </c>
      <c r="F85" s="329">
        <v>94000</v>
      </c>
      <c r="G85" s="329">
        <v>38000</v>
      </c>
      <c r="H85" s="329">
        <v>32000</v>
      </c>
      <c r="I85" s="329">
        <v>23000</v>
      </c>
      <c r="J85" s="329">
        <v>14000</v>
      </c>
      <c r="K85" s="329">
        <v>107000</v>
      </c>
      <c r="L85" s="329">
        <v>25000</v>
      </c>
      <c r="M85" s="329">
        <v>30000</v>
      </c>
      <c r="N85" s="329">
        <v>19000</v>
      </c>
      <c r="O85" s="329">
        <v>16000</v>
      </c>
      <c r="P85" s="329">
        <v>90000</v>
      </c>
      <c r="Q85" s="329">
        <v>20000</v>
      </c>
      <c r="R85" s="329">
        <v>18000</v>
      </c>
      <c r="S85" s="329">
        <v>27000</v>
      </c>
      <c r="T85" s="329">
        <v>22000</v>
      </c>
      <c r="U85" s="329">
        <v>87000</v>
      </c>
      <c r="V85" s="329">
        <v>24000</v>
      </c>
      <c r="W85" s="329">
        <v>24000</v>
      </c>
      <c r="X85" s="329">
        <v>20000</v>
      </c>
      <c r="Y85" s="329">
        <v>19000</v>
      </c>
      <c r="Z85" s="329">
        <v>87000</v>
      </c>
      <c r="AA85" s="329">
        <v>20000</v>
      </c>
      <c r="AB85" s="329">
        <v>23000</v>
      </c>
      <c r="AC85" s="329">
        <v>24000</v>
      </c>
      <c r="AD85" s="329">
        <v>16000</v>
      </c>
      <c r="AE85" s="329">
        <v>83000</v>
      </c>
    </row>
    <row r="86" spans="1:31" ht="15" customHeight="1" x14ac:dyDescent="0.25">
      <c r="A86" s="16" t="s">
        <v>178</v>
      </c>
      <c r="B86" s="329">
        <v>1000</v>
      </c>
      <c r="C86" s="329">
        <v>0</v>
      </c>
      <c r="D86" s="329">
        <v>1000</v>
      </c>
      <c r="E86" s="329">
        <v>0</v>
      </c>
      <c r="F86" s="329">
        <v>2000</v>
      </c>
      <c r="G86" s="329">
        <v>0</v>
      </c>
      <c r="H86" s="329">
        <v>0</v>
      </c>
      <c r="I86" s="329">
        <v>0</v>
      </c>
      <c r="J86" s="329">
        <v>1000</v>
      </c>
      <c r="K86" s="329">
        <v>1000</v>
      </c>
      <c r="L86" s="329">
        <v>0</v>
      </c>
      <c r="M86" s="329">
        <v>1000</v>
      </c>
      <c r="N86" s="329">
        <v>0</v>
      </c>
      <c r="O86" s="329">
        <v>1000</v>
      </c>
      <c r="P86" s="329">
        <v>2000</v>
      </c>
      <c r="Q86" s="329">
        <v>0</v>
      </c>
      <c r="R86" s="329">
        <v>1000</v>
      </c>
      <c r="S86" s="329">
        <v>0</v>
      </c>
      <c r="T86" s="329">
        <v>1000</v>
      </c>
      <c r="U86" s="329">
        <v>2000</v>
      </c>
      <c r="V86" s="329">
        <v>0</v>
      </c>
      <c r="W86" s="329">
        <v>1000</v>
      </c>
      <c r="X86" s="329">
        <v>0</v>
      </c>
      <c r="Y86" s="329">
        <v>0</v>
      </c>
      <c r="Z86" s="329">
        <v>1000</v>
      </c>
      <c r="AA86" s="329">
        <v>0</v>
      </c>
      <c r="AB86" s="329">
        <v>0</v>
      </c>
      <c r="AC86" s="329">
        <v>1000</v>
      </c>
      <c r="AD86" s="329">
        <v>0</v>
      </c>
      <c r="AE86" s="329">
        <v>1000</v>
      </c>
    </row>
    <row r="87" spans="1:31" ht="15" customHeight="1" x14ac:dyDescent="0.25">
      <c r="A87" s="16" t="s">
        <v>177</v>
      </c>
      <c r="B87" s="329">
        <v>3000</v>
      </c>
      <c r="C87" s="329">
        <v>1000</v>
      </c>
      <c r="D87" s="329">
        <v>-1000</v>
      </c>
      <c r="E87" s="329">
        <v>-1000</v>
      </c>
      <c r="F87" s="329">
        <v>2000</v>
      </c>
      <c r="G87" s="329">
        <v>0</v>
      </c>
      <c r="H87" s="329">
        <v>0</v>
      </c>
      <c r="I87" s="329">
        <v>0</v>
      </c>
      <c r="J87" s="329">
        <v>14000</v>
      </c>
      <c r="K87" s="329">
        <v>14000</v>
      </c>
      <c r="L87" s="329">
        <v>27000</v>
      </c>
      <c r="M87" s="329">
        <v>18000</v>
      </c>
      <c r="N87" s="329">
        <v>20000</v>
      </c>
      <c r="O87" s="329">
        <v>6000</v>
      </c>
      <c r="P87" s="329">
        <v>71000</v>
      </c>
      <c r="Q87" s="329">
        <v>1000</v>
      </c>
      <c r="R87" s="329">
        <v>-1000</v>
      </c>
      <c r="S87" s="329">
        <v>0</v>
      </c>
      <c r="T87" s="329">
        <v>0</v>
      </c>
      <c r="U87" s="329">
        <v>0</v>
      </c>
      <c r="V87" s="329">
        <v>0</v>
      </c>
      <c r="W87" s="329">
        <v>0</v>
      </c>
      <c r="X87" s="329">
        <v>0</v>
      </c>
      <c r="Y87" s="329">
        <v>0</v>
      </c>
      <c r="Z87" s="329">
        <v>0</v>
      </c>
      <c r="AA87" s="329">
        <v>0</v>
      </c>
      <c r="AB87" s="329">
        <v>0</v>
      </c>
      <c r="AC87" s="329">
        <v>0</v>
      </c>
      <c r="AD87" s="329">
        <v>6000</v>
      </c>
      <c r="AE87" s="329">
        <v>6000</v>
      </c>
    </row>
    <row r="88" spans="1:31" ht="15" customHeight="1" x14ac:dyDescent="0.25">
      <c r="A88" s="16" t="s">
        <v>176</v>
      </c>
      <c r="B88" s="329">
        <v>0</v>
      </c>
      <c r="C88" s="329">
        <v>0</v>
      </c>
      <c r="D88" s="329">
        <v>0</v>
      </c>
      <c r="E88" s="329">
        <v>0</v>
      </c>
      <c r="F88" s="329">
        <v>0</v>
      </c>
      <c r="G88" s="329">
        <v>0</v>
      </c>
      <c r="H88" s="329">
        <v>0</v>
      </c>
      <c r="I88" s="329">
        <v>0</v>
      </c>
      <c r="J88" s="329">
        <v>0</v>
      </c>
      <c r="K88" s="329">
        <v>0</v>
      </c>
      <c r="L88" s="329">
        <v>0</v>
      </c>
      <c r="M88" s="329">
        <v>0</v>
      </c>
      <c r="N88" s="329">
        <v>0</v>
      </c>
      <c r="O88" s="329">
        <v>0</v>
      </c>
      <c r="P88" s="329">
        <v>0</v>
      </c>
      <c r="Q88" s="329">
        <v>0</v>
      </c>
      <c r="R88" s="329">
        <v>0</v>
      </c>
      <c r="S88" s="329">
        <v>0</v>
      </c>
      <c r="T88" s="329">
        <v>0</v>
      </c>
      <c r="U88" s="329">
        <v>0</v>
      </c>
      <c r="V88" s="329">
        <v>0</v>
      </c>
      <c r="W88" s="329">
        <v>0</v>
      </c>
      <c r="X88" s="329">
        <v>0</v>
      </c>
      <c r="Y88" s="329">
        <v>0</v>
      </c>
      <c r="Z88" s="329">
        <v>0</v>
      </c>
      <c r="AA88" s="329">
        <v>0</v>
      </c>
      <c r="AB88" s="329">
        <v>0</v>
      </c>
      <c r="AC88" s="329">
        <v>0</v>
      </c>
      <c r="AD88" s="329">
        <v>0</v>
      </c>
      <c r="AE88" s="329">
        <v>0</v>
      </c>
    </row>
    <row r="89" spans="1:31" ht="15" customHeight="1" x14ac:dyDescent="0.25">
      <c r="A89" s="16" t="s">
        <v>175</v>
      </c>
      <c r="B89" s="329">
        <v>4000</v>
      </c>
      <c r="C89" s="329">
        <v>3000</v>
      </c>
      <c r="D89" s="329">
        <v>2000</v>
      </c>
      <c r="E89" s="329">
        <v>1000</v>
      </c>
      <c r="F89" s="329">
        <v>10000</v>
      </c>
      <c r="G89" s="329">
        <v>2000</v>
      </c>
      <c r="H89" s="329">
        <v>4000</v>
      </c>
      <c r="I89" s="329">
        <v>5000</v>
      </c>
      <c r="J89" s="329">
        <v>3000</v>
      </c>
      <c r="K89" s="329">
        <v>14000</v>
      </c>
      <c r="L89" s="329">
        <v>3000</v>
      </c>
      <c r="M89" s="329">
        <v>2000</v>
      </c>
      <c r="N89" s="329">
        <v>1000</v>
      </c>
      <c r="O89" s="329">
        <v>1000</v>
      </c>
      <c r="P89" s="329">
        <v>7000</v>
      </c>
      <c r="Q89" s="329">
        <v>2000</v>
      </c>
      <c r="R89" s="329">
        <v>2000</v>
      </c>
      <c r="S89" s="329">
        <v>2000</v>
      </c>
      <c r="T89" s="329">
        <v>1000</v>
      </c>
      <c r="U89" s="329">
        <v>7000</v>
      </c>
      <c r="V89" s="329">
        <v>3000</v>
      </c>
      <c r="W89" s="329">
        <v>1000</v>
      </c>
      <c r="X89" s="329">
        <v>3000</v>
      </c>
      <c r="Y89" s="329">
        <v>2000</v>
      </c>
      <c r="Z89" s="329">
        <v>9000</v>
      </c>
      <c r="AA89" s="329">
        <v>1000</v>
      </c>
      <c r="AB89" s="329">
        <v>0</v>
      </c>
      <c r="AC89" s="329">
        <v>1000</v>
      </c>
      <c r="AD89" s="329">
        <v>0</v>
      </c>
      <c r="AE89" s="329">
        <v>1000</v>
      </c>
    </row>
    <row r="90" spans="1:31" ht="15" customHeight="1" x14ac:dyDescent="0.25">
      <c r="A90" s="465" t="s">
        <v>174</v>
      </c>
      <c r="B90" s="469">
        <v>30000</v>
      </c>
      <c r="C90" s="469">
        <v>25000</v>
      </c>
      <c r="D90" s="469">
        <v>25000</v>
      </c>
      <c r="E90" s="469">
        <v>39000</v>
      </c>
      <c r="F90" s="469">
        <v>119000</v>
      </c>
      <c r="G90" s="469">
        <v>40000</v>
      </c>
      <c r="H90" s="469">
        <v>37000</v>
      </c>
      <c r="I90" s="469">
        <v>33000</v>
      </c>
      <c r="J90" s="469">
        <v>46000</v>
      </c>
      <c r="K90" s="469">
        <v>156000</v>
      </c>
      <c r="L90" s="469">
        <v>69000</v>
      </c>
      <c r="M90" s="469">
        <v>73000</v>
      </c>
      <c r="N90" s="469">
        <v>70000</v>
      </c>
      <c r="O90" s="469">
        <v>46000</v>
      </c>
      <c r="P90" s="469">
        <v>258000</v>
      </c>
      <c r="Q90" s="469">
        <v>35000</v>
      </c>
      <c r="R90" s="469">
        <v>34000</v>
      </c>
      <c r="S90" s="469">
        <v>54000</v>
      </c>
      <c r="T90" s="469">
        <v>43000</v>
      </c>
      <c r="U90" s="469">
        <v>166000</v>
      </c>
      <c r="V90" s="469">
        <v>41000</v>
      </c>
      <c r="W90" s="469">
        <v>51000</v>
      </c>
      <c r="X90" s="469">
        <v>47000</v>
      </c>
      <c r="Y90" s="469">
        <v>40000</v>
      </c>
      <c r="Z90" s="469">
        <v>179000</v>
      </c>
      <c r="AA90" s="469">
        <v>35000</v>
      </c>
      <c r="AB90" s="469">
        <v>39000</v>
      </c>
      <c r="AC90" s="469">
        <v>42000</v>
      </c>
      <c r="AD90" s="469">
        <v>43000</v>
      </c>
      <c r="AE90" s="469">
        <v>158000</v>
      </c>
    </row>
    <row r="91" spans="1:31" ht="15" customHeight="1" x14ac:dyDescent="0.25">
      <c r="A91" s="465" t="s">
        <v>173</v>
      </c>
      <c r="B91" s="469"/>
      <c r="C91" s="469"/>
      <c r="D91" s="469"/>
      <c r="E91" s="469"/>
      <c r="F91" s="469"/>
      <c r="G91" s="469"/>
      <c r="H91" s="469"/>
      <c r="I91" s="469"/>
      <c r="J91" s="469"/>
      <c r="K91" s="469"/>
      <c r="L91" s="469"/>
      <c r="M91" s="469"/>
      <c r="N91" s="469"/>
      <c r="O91" s="469"/>
      <c r="P91" s="469"/>
      <c r="Q91" s="469"/>
      <c r="R91" s="469"/>
      <c r="S91" s="469"/>
      <c r="T91" s="469"/>
      <c r="U91" s="469"/>
      <c r="V91" s="469"/>
      <c r="W91" s="469"/>
      <c r="X91" s="469"/>
      <c r="Y91" s="469"/>
      <c r="Z91" s="469"/>
      <c r="AA91" s="469"/>
      <c r="AB91" s="469"/>
      <c r="AC91" s="469"/>
      <c r="AD91" s="469"/>
      <c r="AE91" s="469"/>
    </row>
    <row r="92" spans="1:31" ht="15" customHeight="1" x14ac:dyDescent="0.25">
      <c r="A92" s="16" t="s">
        <v>882</v>
      </c>
      <c r="B92" s="329">
        <v>-45000</v>
      </c>
      <c r="C92" s="329">
        <v>-38000</v>
      </c>
      <c r="D92" s="329">
        <v>-38000</v>
      </c>
      <c r="E92" s="329">
        <v>-47000</v>
      </c>
      <c r="F92" s="329">
        <v>-168000</v>
      </c>
      <c r="G92" s="329">
        <v>-41000</v>
      </c>
      <c r="H92" s="329">
        <v>-52000</v>
      </c>
      <c r="I92" s="329">
        <v>-69000</v>
      </c>
      <c r="J92" s="329">
        <v>-105000</v>
      </c>
      <c r="K92" s="329">
        <v>-267000</v>
      </c>
      <c r="L92" s="329">
        <v>-118000</v>
      </c>
      <c r="M92" s="329">
        <v>-136000</v>
      </c>
      <c r="N92" s="329">
        <v>-103000</v>
      </c>
      <c r="O92" s="329">
        <v>-123000</v>
      </c>
      <c r="P92" s="329">
        <v>-480000</v>
      </c>
      <c r="Q92" s="329">
        <v>-147000</v>
      </c>
      <c r="R92" s="329">
        <v>-134000</v>
      </c>
      <c r="S92" s="329">
        <v>-142000</v>
      </c>
      <c r="T92" s="329">
        <v>-135000</v>
      </c>
      <c r="U92" s="329">
        <v>-558000</v>
      </c>
      <c r="V92" s="329">
        <v>-144000</v>
      </c>
      <c r="W92" s="329">
        <v>-152000</v>
      </c>
      <c r="X92" s="329">
        <v>-174000</v>
      </c>
      <c r="Y92" s="329">
        <v>-188000</v>
      </c>
      <c r="Z92" s="329">
        <v>-658000</v>
      </c>
      <c r="AA92" s="329">
        <v>-209000</v>
      </c>
      <c r="AB92" s="329">
        <v>-231000</v>
      </c>
      <c r="AC92" s="329">
        <v>-230000</v>
      </c>
      <c r="AD92" s="329">
        <v>-247000</v>
      </c>
      <c r="AE92" s="329">
        <v>-917000</v>
      </c>
    </row>
    <row r="93" spans="1:31" ht="15" customHeight="1" x14ac:dyDescent="0.25">
      <c r="A93" s="16" t="s">
        <v>171</v>
      </c>
      <c r="B93" s="329">
        <v>0</v>
      </c>
      <c r="C93" s="329">
        <v>0</v>
      </c>
      <c r="D93" s="329">
        <v>0</v>
      </c>
      <c r="E93" s="329"/>
      <c r="F93" s="329">
        <v>0</v>
      </c>
      <c r="G93" s="329">
        <v>0</v>
      </c>
      <c r="H93" s="329"/>
      <c r="I93" s="329">
        <v>0</v>
      </c>
      <c r="J93" s="329">
        <v>0</v>
      </c>
      <c r="K93" s="329">
        <v>0</v>
      </c>
      <c r="L93" s="329">
        <v>0</v>
      </c>
      <c r="M93" s="329">
        <v>0</v>
      </c>
      <c r="N93" s="329">
        <v>0</v>
      </c>
      <c r="O93" s="329">
        <v>0</v>
      </c>
      <c r="P93" s="329">
        <v>0</v>
      </c>
      <c r="Q93" s="329">
        <v>0</v>
      </c>
      <c r="R93" s="329">
        <v>0</v>
      </c>
      <c r="S93" s="329">
        <v>0</v>
      </c>
      <c r="T93" s="329">
        <v>0</v>
      </c>
      <c r="U93" s="329">
        <v>0</v>
      </c>
      <c r="V93" s="329">
        <v>0</v>
      </c>
      <c r="W93" s="329">
        <v>0</v>
      </c>
      <c r="X93" s="329">
        <v>0</v>
      </c>
      <c r="Y93" s="329">
        <v>0</v>
      </c>
      <c r="Z93" s="329">
        <v>0</v>
      </c>
      <c r="AA93" s="329">
        <v>0</v>
      </c>
      <c r="AB93" s="329">
        <v>0</v>
      </c>
      <c r="AC93" s="329">
        <v>0</v>
      </c>
      <c r="AD93" s="329">
        <v>0</v>
      </c>
      <c r="AE93" s="329">
        <v>0</v>
      </c>
    </row>
    <row r="94" spans="1:31" ht="15" customHeight="1" x14ac:dyDescent="0.25">
      <c r="A94" s="16" t="s">
        <v>176</v>
      </c>
      <c r="B94" s="329">
        <v>0</v>
      </c>
      <c r="C94" s="329">
        <v>0</v>
      </c>
      <c r="D94" s="329">
        <v>0</v>
      </c>
      <c r="E94" s="329">
        <v>0</v>
      </c>
      <c r="F94" s="329">
        <v>0</v>
      </c>
      <c r="G94" s="329">
        <v>-3000</v>
      </c>
      <c r="H94" s="329">
        <v>-3000</v>
      </c>
      <c r="I94" s="329">
        <v>-3000</v>
      </c>
      <c r="J94" s="329">
        <v>-3000</v>
      </c>
      <c r="K94" s="329">
        <v>-12000</v>
      </c>
      <c r="L94" s="329">
        <v>-1000</v>
      </c>
      <c r="M94" s="329">
        <v>0</v>
      </c>
      <c r="N94" s="329">
        <v>-3000</v>
      </c>
      <c r="O94" s="329">
        <v>-2000</v>
      </c>
      <c r="P94" s="329">
        <v>-6000</v>
      </c>
      <c r="Q94" s="329">
        <v>0</v>
      </c>
      <c r="R94" s="329">
        <v>-1000</v>
      </c>
      <c r="S94" s="329">
        <v>-4000</v>
      </c>
      <c r="T94" s="329">
        <v>-5000</v>
      </c>
      <c r="U94" s="329">
        <v>-10000</v>
      </c>
      <c r="V94" s="329">
        <v>-3000</v>
      </c>
      <c r="W94" s="329">
        <v>-3000</v>
      </c>
      <c r="X94" s="329">
        <v>-2000</v>
      </c>
      <c r="Y94" s="329">
        <v>-1000</v>
      </c>
      <c r="Z94" s="329">
        <v>-9000</v>
      </c>
      <c r="AA94" s="329">
        <v>-2000</v>
      </c>
      <c r="AB94" s="329">
        <v>-2000</v>
      </c>
      <c r="AC94" s="329">
        <v>-1000</v>
      </c>
      <c r="AD94" s="329">
        <v>-2000</v>
      </c>
      <c r="AE94" s="329">
        <v>-7000</v>
      </c>
    </row>
    <row r="95" spans="1:31" ht="15" customHeight="1" x14ac:dyDescent="0.25">
      <c r="A95" s="16" t="s">
        <v>169</v>
      </c>
      <c r="B95" s="329">
        <v>0</v>
      </c>
      <c r="C95" s="329">
        <v>0</v>
      </c>
      <c r="D95" s="329">
        <v>0</v>
      </c>
      <c r="E95" s="329">
        <v>0</v>
      </c>
      <c r="F95" s="329">
        <v>0</v>
      </c>
      <c r="G95" s="329">
        <v>0</v>
      </c>
      <c r="H95" s="329">
        <v>0</v>
      </c>
      <c r="I95" s="329">
        <v>0</v>
      </c>
      <c r="J95" s="329">
        <v>0</v>
      </c>
      <c r="K95" s="329">
        <v>0</v>
      </c>
      <c r="L95" s="329">
        <v>0</v>
      </c>
      <c r="M95" s="329">
        <v>0</v>
      </c>
      <c r="N95" s="329">
        <v>0</v>
      </c>
      <c r="O95" s="329">
        <v>0</v>
      </c>
      <c r="P95" s="329">
        <v>0</v>
      </c>
      <c r="Q95" s="329">
        <v>0</v>
      </c>
      <c r="R95" s="329">
        <v>-3000</v>
      </c>
      <c r="S95" s="329">
        <v>-21000</v>
      </c>
      <c r="T95" s="329">
        <v>-9000</v>
      </c>
      <c r="U95" s="329">
        <v>-33000</v>
      </c>
      <c r="V95" s="329">
        <v>-13000</v>
      </c>
      <c r="W95" s="329">
        <v>-14000</v>
      </c>
      <c r="X95" s="329">
        <v>4000</v>
      </c>
      <c r="Y95" s="329">
        <v>-7000</v>
      </c>
      <c r="Z95" s="329">
        <v>-30000</v>
      </c>
      <c r="AA95" s="329">
        <v>-11000</v>
      </c>
      <c r="AB95" s="329">
        <v>-13000</v>
      </c>
      <c r="AC95" s="329">
        <v>-7000</v>
      </c>
      <c r="AD95" s="329">
        <v>0</v>
      </c>
      <c r="AE95" s="329">
        <v>-32000</v>
      </c>
    </row>
    <row r="96" spans="1:31" ht="15" customHeight="1" x14ac:dyDescent="0.25">
      <c r="A96" s="16" t="s">
        <v>168</v>
      </c>
      <c r="B96" s="329">
        <v>-7000</v>
      </c>
      <c r="C96" s="329">
        <v>-18000</v>
      </c>
      <c r="D96" s="329">
        <v>-9000</v>
      </c>
      <c r="E96" s="329">
        <v>0</v>
      </c>
      <c r="F96" s="329">
        <v>-34000</v>
      </c>
      <c r="G96" s="329">
        <v>-10000</v>
      </c>
      <c r="H96" s="329">
        <v>-7000</v>
      </c>
      <c r="I96" s="329">
        <v>-5000</v>
      </c>
      <c r="J96" s="329">
        <v>-14000</v>
      </c>
      <c r="K96" s="329">
        <v>-36000</v>
      </c>
      <c r="L96" s="329">
        <v>-9000</v>
      </c>
      <c r="M96" s="329">
        <v>-9000</v>
      </c>
      <c r="N96" s="329">
        <v>-4000</v>
      </c>
      <c r="O96" s="329">
        <v>-3000</v>
      </c>
      <c r="P96" s="329">
        <v>-25000</v>
      </c>
      <c r="Q96" s="329">
        <v>-8000</v>
      </c>
      <c r="R96" s="329">
        <v>-7000</v>
      </c>
      <c r="S96" s="329">
        <v>-5000</v>
      </c>
      <c r="T96" s="329">
        <v>-1000</v>
      </c>
      <c r="U96" s="329">
        <v>-21000</v>
      </c>
      <c r="V96" s="329">
        <v>-6000</v>
      </c>
      <c r="W96" s="329">
        <v>-6000</v>
      </c>
      <c r="X96" s="329">
        <v>-6000</v>
      </c>
      <c r="Y96" s="329">
        <v>-4000</v>
      </c>
      <c r="Z96" s="329">
        <v>-22000</v>
      </c>
      <c r="AA96" s="329">
        <v>-7000</v>
      </c>
      <c r="AB96" s="329">
        <v>-10000</v>
      </c>
      <c r="AC96" s="329">
        <v>-6000</v>
      </c>
      <c r="AD96" s="329">
        <v>-4000</v>
      </c>
      <c r="AE96" s="329">
        <v>-27000</v>
      </c>
    </row>
    <row r="97" spans="1:31" ht="15" customHeight="1" x14ac:dyDescent="0.25">
      <c r="A97" s="16" t="s">
        <v>167</v>
      </c>
      <c r="B97" s="329">
        <v>0</v>
      </c>
      <c r="C97" s="329">
        <v>0</v>
      </c>
      <c r="D97" s="329">
        <v>0</v>
      </c>
      <c r="E97" s="329">
        <v>0</v>
      </c>
      <c r="F97" s="329">
        <v>0</v>
      </c>
      <c r="G97" s="329">
        <v>0</v>
      </c>
      <c r="H97" s="329">
        <v>0</v>
      </c>
      <c r="I97" s="329">
        <v>0</v>
      </c>
      <c r="J97" s="329">
        <v>0</v>
      </c>
      <c r="K97" s="329">
        <v>0</v>
      </c>
      <c r="L97" s="329">
        <v>0</v>
      </c>
      <c r="M97" s="329">
        <v>0</v>
      </c>
      <c r="N97" s="329">
        <v>0</v>
      </c>
      <c r="O97" s="329">
        <v>0</v>
      </c>
      <c r="P97" s="329">
        <v>0</v>
      </c>
      <c r="Q97" s="329">
        <v>0</v>
      </c>
      <c r="R97" s="329">
        <v>0</v>
      </c>
      <c r="S97" s="329">
        <v>0</v>
      </c>
      <c r="T97" s="329">
        <v>0</v>
      </c>
      <c r="U97" s="329">
        <v>0</v>
      </c>
      <c r="V97" s="329">
        <v>0</v>
      </c>
      <c r="W97" s="329">
        <v>0</v>
      </c>
      <c r="X97" s="329">
        <v>0</v>
      </c>
      <c r="Y97" s="329">
        <v>0</v>
      </c>
      <c r="Z97" s="329">
        <v>0</v>
      </c>
      <c r="AA97" s="329">
        <v>0</v>
      </c>
      <c r="AB97" s="329">
        <v>0</v>
      </c>
      <c r="AC97" s="329">
        <v>0</v>
      </c>
      <c r="AD97" s="329">
        <v>0</v>
      </c>
      <c r="AE97" s="329">
        <v>0</v>
      </c>
    </row>
    <row r="98" spans="1:31" ht="15" customHeight="1" x14ac:dyDescent="0.25">
      <c r="A98" s="16" t="s">
        <v>166</v>
      </c>
      <c r="B98" s="329">
        <v>-11000</v>
      </c>
      <c r="C98" s="329">
        <v>-10000</v>
      </c>
      <c r="D98" s="329">
        <v>-12000</v>
      </c>
      <c r="E98" s="329">
        <v>-37000</v>
      </c>
      <c r="F98" s="329">
        <v>-70000</v>
      </c>
      <c r="G98" s="329">
        <v>-20000</v>
      </c>
      <c r="H98" s="329">
        <v>-17000</v>
      </c>
      <c r="I98" s="329">
        <v>-18000</v>
      </c>
      <c r="J98" s="329">
        <v>-36000</v>
      </c>
      <c r="K98" s="329">
        <v>-91000</v>
      </c>
      <c r="L98" s="329">
        <v>-22000</v>
      </c>
      <c r="M98" s="329">
        <v>-15000</v>
      </c>
      <c r="N98" s="329">
        <v>-25000</v>
      </c>
      <c r="O98" s="329">
        <v>-26000</v>
      </c>
      <c r="P98" s="329">
        <v>-88000</v>
      </c>
      <c r="Q98" s="329">
        <v>-23000</v>
      </c>
      <c r="R98" s="329">
        <v>-22000</v>
      </c>
      <c r="S98" s="329">
        <v>-21000</v>
      </c>
      <c r="T98" s="329">
        <v>-32000</v>
      </c>
      <c r="U98" s="329">
        <v>-98000</v>
      </c>
      <c r="V98" s="329">
        <v>-22000</v>
      </c>
      <c r="W98" s="329">
        <v>-28000</v>
      </c>
      <c r="X98" s="329">
        <v>-28000</v>
      </c>
      <c r="Y98" s="329">
        <v>-32000</v>
      </c>
      <c r="Z98" s="329">
        <v>-110000</v>
      </c>
      <c r="AA98" s="329">
        <v>-32000</v>
      </c>
      <c r="AB98" s="329">
        <v>-32000</v>
      </c>
      <c r="AC98" s="329">
        <v>-29000</v>
      </c>
      <c r="AD98" s="329">
        <v>-39000</v>
      </c>
      <c r="AE98" s="329">
        <v>-131000</v>
      </c>
    </row>
    <row r="99" spans="1:31" ht="15" customHeight="1" x14ac:dyDescent="0.25">
      <c r="A99" s="465" t="s">
        <v>165</v>
      </c>
      <c r="B99" s="469">
        <v>-63000</v>
      </c>
      <c r="C99" s="469">
        <v>-66000</v>
      </c>
      <c r="D99" s="469">
        <v>-59000</v>
      </c>
      <c r="E99" s="469">
        <v>-84000</v>
      </c>
      <c r="F99" s="469">
        <v>-272000</v>
      </c>
      <c r="G99" s="469">
        <v>-74000</v>
      </c>
      <c r="H99" s="469">
        <v>-79000</v>
      </c>
      <c r="I99" s="469">
        <v>-95000</v>
      </c>
      <c r="J99" s="469">
        <v>-158000</v>
      </c>
      <c r="K99" s="469">
        <v>-406000</v>
      </c>
      <c r="L99" s="469">
        <v>-150000</v>
      </c>
      <c r="M99" s="469">
        <v>-160000</v>
      </c>
      <c r="N99" s="469">
        <v>-135000</v>
      </c>
      <c r="O99" s="469">
        <v>-154000</v>
      </c>
      <c r="P99" s="469">
        <v>-599000</v>
      </c>
      <c r="Q99" s="469">
        <v>-178000</v>
      </c>
      <c r="R99" s="469">
        <v>-167000</v>
      </c>
      <c r="S99" s="469">
        <v>-193000</v>
      </c>
      <c r="T99" s="469">
        <v>-182000</v>
      </c>
      <c r="U99" s="469">
        <v>-720000</v>
      </c>
      <c r="V99" s="469">
        <v>-188000</v>
      </c>
      <c r="W99" s="469">
        <v>-203000</v>
      </c>
      <c r="X99" s="469">
        <v>-206000</v>
      </c>
      <c r="Y99" s="469">
        <v>-232000</v>
      </c>
      <c r="Z99" s="469">
        <v>-829000</v>
      </c>
      <c r="AA99" s="469">
        <v>-261000</v>
      </c>
      <c r="AB99" s="469">
        <v>-288000</v>
      </c>
      <c r="AC99" s="469">
        <v>-273000</v>
      </c>
      <c r="AD99" s="469">
        <v>-292000</v>
      </c>
      <c r="AE99" s="469">
        <v>-1114000</v>
      </c>
    </row>
    <row r="100" spans="1:31" ht="15" customHeight="1" x14ac:dyDescent="0.25">
      <c r="A100" s="16" t="s">
        <v>164</v>
      </c>
      <c r="B100" s="329">
        <v>-560000</v>
      </c>
      <c r="C100" s="329">
        <v>-259000</v>
      </c>
      <c r="D100" s="329">
        <v>-217000</v>
      </c>
      <c r="E100" s="329">
        <v>-77000</v>
      </c>
      <c r="F100" s="329">
        <v>-1113000</v>
      </c>
      <c r="G100" s="329">
        <v>-162000</v>
      </c>
      <c r="H100" s="329">
        <v>-16000</v>
      </c>
      <c r="I100" s="329">
        <v>-155000</v>
      </c>
      <c r="J100" s="329">
        <v>-95000</v>
      </c>
      <c r="K100" s="329">
        <v>-428000</v>
      </c>
      <c r="L100" s="329">
        <v>-18000</v>
      </c>
      <c r="M100" s="329">
        <v>-190000</v>
      </c>
      <c r="N100" s="329">
        <v>-73000</v>
      </c>
      <c r="O100" s="329">
        <v>-53000</v>
      </c>
      <c r="P100" s="329">
        <v>-334000</v>
      </c>
      <c r="Q100" s="329">
        <v>-43000</v>
      </c>
      <c r="R100" s="329">
        <v>-21000</v>
      </c>
      <c r="S100" s="329">
        <v>-54000</v>
      </c>
      <c r="T100" s="329">
        <v>-26000</v>
      </c>
      <c r="U100" s="329">
        <v>-144000</v>
      </c>
      <c r="V100" s="329">
        <v>-29000</v>
      </c>
      <c r="W100" s="329">
        <v>-103000</v>
      </c>
      <c r="X100" s="329">
        <v>-32000</v>
      </c>
      <c r="Y100" s="329">
        <v>-160000</v>
      </c>
      <c r="Z100" s="329">
        <v>-324000</v>
      </c>
      <c r="AA100" s="329">
        <v>-9000</v>
      </c>
      <c r="AB100" s="329">
        <v>-15000</v>
      </c>
      <c r="AC100" s="329">
        <v>-31000</v>
      </c>
      <c r="AD100" s="329">
        <v>-51000</v>
      </c>
      <c r="AE100" s="329">
        <v>-106000</v>
      </c>
    </row>
    <row r="101" spans="1:31" ht="15" customHeight="1" x14ac:dyDescent="0.25">
      <c r="A101" s="16" t="s">
        <v>163</v>
      </c>
      <c r="B101" s="329">
        <v>12000</v>
      </c>
      <c r="C101" s="329">
        <v>114000</v>
      </c>
      <c r="D101" s="329">
        <v>148000</v>
      </c>
      <c r="E101" s="329">
        <v>235000</v>
      </c>
      <c r="F101" s="329">
        <v>509000</v>
      </c>
      <c r="G101" s="329">
        <v>33000</v>
      </c>
      <c r="H101" s="329">
        <v>222000</v>
      </c>
      <c r="I101" s="329">
        <v>36000</v>
      </c>
      <c r="J101" s="329">
        <v>65000</v>
      </c>
      <c r="K101" s="329">
        <v>356000</v>
      </c>
      <c r="L101" s="329">
        <v>304000</v>
      </c>
      <c r="M101" s="329">
        <v>75000</v>
      </c>
      <c r="N101" s="329">
        <v>70000</v>
      </c>
      <c r="O101" s="329">
        <v>49000</v>
      </c>
      <c r="P101" s="329">
        <v>498000</v>
      </c>
      <c r="Q101" s="329">
        <v>68000</v>
      </c>
      <c r="R101" s="329">
        <v>82000</v>
      </c>
      <c r="S101" s="329">
        <v>20000</v>
      </c>
      <c r="T101" s="329">
        <v>44000</v>
      </c>
      <c r="U101" s="329">
        <v>214000</v>
      </c>
      <c r="V101" s="329">
        <v>5000</v>
      </c>
      <c r="W101" s="329">
        <v>14000</v>
      </c>
      <c r="X101" s="329">
        <v>50000</v>
      </c>
      <c r="Y101" s="329">
        <v>12000</v>
      </c>
      <c r="Z101" s="329">
        <v>81000</v>
      </c>
      <c r="AA101" s="329">
        <v>90000</v>
      </c>
      <c r="AB101" s="329">
        <v>63000</v>
      </c>
      <c r="AC101" s="329">
        <v>51000</v>
      </c>
      <c r="AD101" s="329">
        <v>24000</v>
      </c>
      <c r="AE101" s="329">
        <v>228000</v>
      </c>
    </row>
    <row r="102" spans="1:31" ht="15" customHeight="1" x14ac:dyDescent="0.25">
      <c r="A102" s="16" t="s">
        <v>162</v>
      </c>
      <c r="B102" s="329">
        <v>-10000</v>
      </c>
      <c r="C102" s="329">
        <v>-106000</v>
      </c>
      <c r="D102" s="329">
        <v>-139000</v>
      </c>
      <c r="E102" s="329">
        <v>-223000</v>
      </c>
      <c r="F102" s="329">
        <v>-478000</v>
      </c>
      <c r="G102" s="329">
        <v>-24000</v>
      </c>
      <c r="H102" s="329">
        <v>-216000</v>
      </c>
      <c r="I102" s="329">
        <v>-29000</v>
      </c>
      <c r="J102" s="329">
        <v>-66000</v>
      </c>
      <c r="K102" s="329">
        <v>-335000</v>
      </c>
      <c r="L102" s="329">
        <v>-319000</v>
      </c>
      <c r="M102" s="329">
        <v>-87000</v>
      </c>
      <c r="N102" s="329">
        <v>-76000</v>
      </c>
      <c r="O102" s="329">
        <v>-60000</v>
      </c>
      <c r="P102" s="329">
        <v>-542000</v>
      </c>
      <c r="Q102" s="329">
        <v>-88000</v>
      </c>
      <c r="R102" s="329">
        <v>-104000</v>
      </c>
      <c r="S102" s="329">
        <v>-38000</v>
      </c>
      <c r="T102" s="329">
        <v>-95000</v>
      </c>
      <c r="U102" s="329">
        <v>-325000</v>
      </c>
      <c r="V102" s="329">
        <v>-28000</v>
      </c>
      <c r="W102" s="329">
        <v>-13000</v>
      </c>
      <c r="X102" s="329">
        <v>-63000</v>
      </c>
      <c r="Y102" s="329">
        <v>-60000</v>
      </c>
      <c r="Z102" s="329">
        <v>-164000</v>
      </c>
      <c r="AA102" s="329">
        <v>-110000</v>
      </c>
      <c r="AB102" s="329">
        <v>-81000</v>
      </c>
      <c r="AC102" s="329">
        <v>-89000</v>
      </c>
      <c r="AD102" s="329">
        <v>-44000</v>
      </c>
      <c r="AE102" s="329">
        <v>-324000</v>
      </c>
    </row>
    <row r="103" spans="1:31" ht="15" customHeight="1" x14ac:dyDescent="0.25">
      <c r="A103" s="16" t="s">
        <v>161</v>
      </c>
      <c r="B103" s="329">
        <v>560000</v>
      </c>
      <c r="C103" s="329">
        <v>259000</v>
      </c>
      <c r="D103" s="329">
        <v>219000</v>
      </c>
      <c r="E103" s="329">
        <v>75000</v>
      </c>
      <c r="F103" s="329">
        <v>1113000</v>
      </c>
      <c r="G103" s="329">
        <v>163000</v>
      </c>
      <c r="H103" s="329">
        <v>13000</v>
      </c>
      <c r="I103" s="329">
        <v>149000</v>
      </c>
      <c r="J103" s="329">
        <v>90000</v>
      </c>
      <c r="K103" s="329">
        <v>415000</v>
      </c>
      <c r="L103" s="329">
        <v>17000</v>
      </c>
      <c r="M103" s="329">
        <v>183000</v>
      </c>
      <c r="N103" s="329">
        <v>60000</v>
      </c>
      <c r="O103" s="329">
        <v>47000</v>
      </c>
      <c r="P103" s="329">
        <v>307000</v>
      </c>
      <c r="Q103" s="329">
        <v>47000</v>
      </c>
      <c r="R103" s="329">
        <v>23000</v>
      </c>
      <c r="S103" s="329">
        <v>52000</v>
      </c>
      <c r="T103" s="329">
        <v>59000</v>
      </c>
      <c r="U103" s="329">
        <v>181000</v>
      </c>
      <c r="V103" s="329">
        <v>38000</v>
      </c>
      <c r="W103" s="329">
        <v>95000</v>
      </c>
      <c r="X103" s="329">
        <v>31000</v>
      </c>
      <c r="Y103" s="329">
        <v>194000</v>
      </c>
      <c r="Z103" s="329">
        <v>358000</v>
      </c>
      <c r="AA103" s="329">
        <v>13000</v>
      </c>
      <c r="AB103" s="329">
        <v>40000</v>
      </c>
      <c r="AC103" s="329">
        <v>34000</v>
      </c>
      <c r="AD103" s="329">
        <v>48000</v>
      </c>
      <c r="AE103" s="329">
        <v>135000</v>
      </c>
    </row>
    <row r="104" spans="1:31" ht="15" customHeight="1" x14ac:dyDescent="0.25">
      <c r="A104" s="16" t="s">
        <v>160</v>
      </c>
      <c r="B104" s="329">
        <v>0</v>
      </c>
      <c r="C104" s="329">
        <v>0</v>
      </c>
      <c r="D104" s="329">
        <v>0</v>
      </c>
      <c r="E104" s="329">
        <v>-1000</v>
      </c>
      <c r="F104" s="329">
        <v>-1000</v>
      </c>
      <c r="G104" s="329">
        <v>0</v>
      </c>
      <c r="H104" s="329">
        <v>0</v>
      </c>
      <c r="I104" s="329">
        <v>-1000</v>
      </c>
      <c r="J104" s="329">
        <v>-1000</v>
      </c>
      <c r="K104" s="329">
        <v>-2000</v>
      </c>
      <c r="L104" s="329">
        <v>-5000</v>
      </c>
      <c r="M104" s="329">
        <v>-3000</v>
      </c>
      <c r="N104" s="329">
        <v>-9000</v>
      </c>
      <c r="O104" s="329">
        <v>-6000</v>
      </c>
      <c r="P104" s="329">
        <v>-23000</v>
      </c>
      <c r="Q104" s="329">
        <v>-1000</v>
      </c>
      <c r="R104" s="329">
        <v>-1000</v>
      </c>
      <c r="S104" s="329">
        <v>0</v>
      </c>
      <c r="T104" s="329">
        <v>0</v>
      </c>
      <c r="U104" s="329">
        <v>-2000</v>
      </c>
      <c r="V104" s="329">
        <v>-1000</v>
      </c>
      <c r="W104" s="329">
        <v>-1000</v>
      </c>
      <c r="X104" s="329">
        <v>0</v>
      </c>
      <c r="Y104" s="329">
        <v>0</v>
      </c>
      <c r="Z104" s="329">
        <v>-2000</v>
      </c>
      <c r="AA104" s="329">
        <v>-1000</v>
      </c>
      <c r="AB104" s="329">
        <v>-2000</v>
      </c>
      <c r="AC104" s="329">
        <v>0</v>
      </c>
      <c r="AD104" s="329">
        <v>-1000</v>
      </c>
      <c r="AE104" s="329">
        <v>-4000</v>
      </c>
    </row>
    <row r="105" spans="1:31" ht="15" customHeight="1" x14ac:dyDescent="0.25">
      <c r="A105" s="16" t="s">
        <v>159</v>
      </c>
      <c r="B105" s="329">
        <v>0</v>
      </c>
      <c r="C105" s="329">
        <v>0</v>
      </c>
      <c r="D105" s="329">
        <v>0</v>
      </c>
      <c r="E105" s="329">
        <v>0</v>
      </c>
      <c r="F105" s="329">
        <v>0</v>
      </c>
      <c r="G105" s="329">
        <v>0</v>
      </c>
      <c r="H105" s="329">
        <v>0</v>
      </c>
      <c r="I105" s="329">
        <v>0</v>
      </c>
      <c r="J105" s="329">
        <v>0</v>
      </c>
      <c r="K105" s="329">
        <v>0</v>
      </c>
      <c r="L105" s="329">
        <v>10000</v>
      </c>
      <c r="M105" s="329">
        <v>1000</v>
      </c>
      <c r="N105" s="329">
        <v>11000</v>
      </c>
      <c r="O105" s="329">
        <v>7000</v>
      </c>
      <c r="P105" s="329">
        <v>29000</v>
      </c>
      <c r="Q105" s="329">
        <v>3000</v>
      </c>
      <c r="R105" s="329">
        <v>1000</v>
      </c>
      <c r="S105" s="329">
        <v>-1000</v>
      </c>
      <c r="T105" s="329">
        <v>2000</v>
      </c>
      <c r="U105" s="329">
        <v>5000</v>
      </c>
      <c r="V105" s="329">
        <v>0</v>
      </c>
      <c r="W105" s="329">
        <v>1000</v>
      </c>
      <c r="X105" s="329">
        <v>0</v>
      </c>
      <c r="Y105" s="329">
        <v>1000</v>
      </c>
      <c r="Z105" s="329">
        <v>2000</v>
      </c>
      <c r="AA105" s="329">
        <v>0</v>
      </c>
      <c r="AB105" s="329">
        <v>19000</v>
      </c>
      <c r="AC105" s="329">
        <v>10000</v>
      </c>
      <c r="AD105" s="329">
        <v>8000</v>
      </c>
      <c r="AE105" s="329">
        <v>38000</v>
      </c>
    </row>
    <row r="106" spans="1:31" ht="15" customHeight="1" x14ac:dyDescent="0.25">
      <c r="A106" s="465" t="s">
        <v>158</v>
      </c>
      <c r="B106" s="469">
        <v>2000</v>
      </c>
      <c r="C106" s="469">
        <v>8000</v>
      </c>
      <c r="D106" s="469">
        <v>11000</v>
      </c>
      <c r="E106" s="469">
        <v>9000</v>
      </c>
      <c r="F106" s="469">
        <v>30000</v>
      </c>
      <c r="G106" s="469">
        <v>10000</v>
      </c>
      <c r="H106" s="469">
        <v>3000</v>
      </c>
      <c r="I106" s="469">
        <v>0</v>
      </c>
      <c r="J106" s="469">
        <v>-7000</v>
      </c>
      <c r="K106" s="469">
        <v>6000</v>
      </c>
      <c r="L106" s="469">
        <v>-11000</v>
      </c>
      <c r="M106" s="469">
        <v>-21000</v>
      </c>
      <c r="N106" s="469">
        <v>-17000</v>
      </c>
      <c r="O106" s="469">
        <v>-16000</v>
      </c>
      <c r="P106" s="469">
        <v>-65000</v>
      </c>
      <c r="Q106" s="469">
        <v>-14000</v>
      </c>
      <c r="R106" s="469">
        <v>-20000</v>
      </c>
      <c r="S106" s="469">
        <v>-21000</v>
      </c>
      <c r="T106" s="469">
        <v>-16000</v>
      </c>
      <c r="U106" s="469">
        <v>-71000</v>
      </c>
      <c r="V106" s="469">
        <v>-15000</v>
      </c>
      <c r="W106" s="469">
        <v>-7000</v>
      </c>
      <c r="X106" s="469">
        <v>-14000</v>
      </c>
      <c r="Y106" s="469">
        <v>-13000</v>
      </c>
      <c r="Z106" s="469">
        <v>-49000</v>
      </c>
      <c r="AA106" s="469">
        <v>-17000</v>
      </c>
      <c r="AB106" s="469">
        <v>24000</v>
      </c>
      <c r="AC106" s="469">
        <v>-25000</v>
      </c>
      <c r="AD106" s="469">
        <v>-16000</v>
      </c>
      <c r="AE106" s="469">
        <v>-33000</v>
      </c>
    </row>
    <row r="107" spans="1:31" ht="15" customHeight="1" x14ac:dyDescent="0.25">
      <c r="A107" s="465" t="s">
        <v>157</v>
      </c>
      <c r="B107" s="469">
        <v>-31000</v>
      </c>
      <c r="C107" s="469">
        <v>-33000</v>
      </c>
      <c r="D107" s="469">
        <v>-23000</v>
      </c>
      <c r="E107" s="469">
        <v>-36000</v>
      </c>
      <c r="F107" s="469">
        <v>-123000</v>
      </c>
      <c r="G107" s="469">
        <v>-24000</v>
      </c>
      <c r="H107" s="469">
        <v>-39000</v>
      </c>
      <c r="I107" s="469">
        <v>-62000</v>
      </c>
      <c r="J107" s="469">
        <v>-119000</v>
      </c>
      <c r="K107" s="469">
        <v>-244000</v>
      </c>
      <c r="L107" s="469">
        <v>-92000</v>
      </c>
      <c r="M107" s="469">
        <v>-108000</v>
      </c>
      <c r="N107" s="469">
        <v>-82000</v>
      </c>
      <c r="O107" s="469">
        <v>-124000</v>
      </c>
      <c r="P107" s="469">
        <v>-406000</v>
      </c>
      <c r="Q107" s="469">
        <v>-157000</v>
      </c>
      <c r="R107" s="469">
        <v>-153000</v>
      </c>
      <c r="S107" s="469">
        <v>-160000</v>
      </c>
      <c r="T107" s="469">
        <v>-155000</v>
      </c>
      <c r="U107" s="469">
        <v>-625000</v>
      </c>
      <c r="V107" s="469">
        <v>-162000</v>
      </c>
      <c r="W107" s="469">
        <v>-159000</v>
      </c>
      <c r="X107" s="469">
        <v>-173000</v>
      </c>
      <c r="Y107" s="469">
        <v>-205000</v>
      </c>
      <c r="Z107" s="469">
        <v>-699000</v>
      </c>
      <c r="AA107" s="469">
        <v>-243000</v>
      </c>
      <c r="AB107" s="469">
        <v>-225000</v>
      </c>
      <c r="AC107" s="469">
        <v>-256000</v>
      </c>
      <c r="AD107" s="469">
        <v>-265000</v>
      </c>
      <c r="AE107" s="469">
        <v>-989000</v>
      </c>
    </row>
    <row r="108" spans="1:31" ht="15" customHeight="1" x14ac:dyDescent="0.25">
      <c r="A108" s="456" t="s">
        <v>156</v>
      </c>
      <c r="B108" s="466">
        <v>210000</v>
      </c>
      <c r="C108" s="466">
        <v>78000</v>
      </c>
      <c r="D108" s="466">
        <v>265000</v>
      </c>
      <c r="E108" s="466">
        <v>274000</v>
      </c>
      <c r="F108" s="466">
        <v>827000</v>
      </c>
      <c r="G108" s="466">
        <v>309000</v>
      </c>
      <c r="H108" s="466">
        <v>189000</v>
      </c>
      <c r="I108" s="466">
        <v>274000</v>
      </c>
      <c r="J108" s="466">
        <v>385000</v>
      </c>
      <c r="K108" s="466">
        <v>1157000</v>
      </c>
      <c r="L108" s="466">
        <v>449000</v>
      </c>
      <c r="M108" s="466">
        <v>443000</v>
      </c>
      <c r="N108" s="466">
        <v>209000</v>
      </c>
      <c r="O108" s="466">
        <v>281000</v>
      </c>
      <c r="P108" s="466">
        <v>1382000</v>
      </c>
      <c r="Q108" s="466">
        <v>427000</v>
      </c>
      <c r="R108" s="466">
        <v>220000</v>
      </c>
      <c r="S108" s="466">
        <v>338000</v>
      </c>
      <c r="T108" s="466">
        <v>374000</v>
      </c>
      <c r="U108" s="466">
        <v>1359000</v>
      </c>
      <c r="V108" s="466">
        <v>393000</v>
      </c>
      <c r="W108" s="466">
        <v>316000</v>
      </c>
      <c r="X108" s="466">
        <v>330000</v>
      </c>
      <c r="Y108" s="466">
        <v>286000</v>
      </c>
      <c r="Z108" s="466">
        <v>1325000</v>
      </c>
      <c r="AA108" s="466">
        <v>425000</v>
      </c>
      <c r="AB108" s="466">
        <v>296000</v>
      </c>
      <c r="AC108" s="466">
        <v>243000</v>
      </c>
      <c r="AD108" s="466">
        <v>318000</v>
      </c>
      <c r="AE108" s="466">
        <v>1282000</v>
      </c>
    </row>
    <row r="109" spans="1:31" ht="15" customHeight="1" x14ac:dyDescent="0.25">
      <c r="A109" s="465" t="s">
        <v>138</v>
      </c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  <c r="N109" s="469"/>
      <c r="O109" s="469"/>
      <c r="P109" s="469"/>
      <c r="Q109" s="469">
        <v>0</v>
      </c>
      <c r="R109" s="469">
        <v>0</v>
      </c>
      <c r="S109" s="469">
        <v>0</v>
      </c>
      <c r="T109" s="469">
        <v>0</v>
      </c>
      <c r="U109" s="469">
        <v>0</v>
      </c>
      <c r="V109" s="469">
        <v>0</v>
      </c>
      <c r="W109" s="469">
        <v>0</v>
      </c>
      <c r="X109" s="469">
        <v>0</v>
      </c>
      <c r="Y109" s="469">
        <v>0</v>
      </c>
      <c r="Z109" s="469">
        <v>0</v>
      </c>
      <c r="AA109" s="469">
        <v>0</v>
      </c>
      <c r="AB109" s="469">
        <v>0</v>
      </c>
      <c r="AC109" s="469">
        <v>0</v>
      </c>
      <c r="AD109" s="469">
        <v>0</v>
      </c>
      <c r="AE109" s="469">
        <v>0</v>
      </c>
    </row>
    <row r="110" spans="1:31" ht="15" customHeight="1" x14ac:dyDescent="0.25">
      <c r="A110" s="16" t="s">
        <v>155</v>
      </c>
      <c r="B110" s="329">
        <v>-51000</v>
      </c>
      <c r="C110" s="329">
        <v>-35000</v>
      </c>
      <c r="D110" s="329">
        <v>-79000</v>
      </c>
      <c r="E110" s="329">
        <v>-11000</v>
      </c>
      <c r="F110" s="329">
        <v>-176000</v>
      </c>
      <c r="G110" s="329">
        <v>-60000</v>
      </c>
      <c r="H110" s="329">
        <v>-13000</v>
      </c>
      <c r="I110" s="329">
        <v>-51000</v>
      </c>
      <c r="J110" s="329">
        <v>-63000</v>
      </c>
      <c r="K110" s="329">
        <v>-187000</v>
      </c>
      <c r="L110" s="329">
        <v>-95000</v>
      </c>
      <c r="M110" s="329">
        <v>-51000</v>
      </c>
      <c r="N110" s="329">
        <v>-62000</v>
      </c>
      <c r="O110" s="329">
        <v>-47000</v>
      </c>
      <c r="P110" s="329">
        <v>-255000</v>
      </c>
      <c r="Q110" s="329">
        <v>-109000</v>
      </c>
      <c r="R110" s="329">
        <v>-22000</v>
      </c>
      <c r="S110" s="329">
        <v>-93000</v>
      </c>
      <c r="T110" s="329">
        <v>-71000</v>
      </c>
      <c r="U110" s="329">
        <v>-295000</v>
      </c>
      <c r="V110" s="329">
        <v>-89000</v>
      </c>
      <c r="W110" s="329">
        <v>-74000</v>
      </c>
      <c r="X110" s="329">
        <v>-82000</v>
      </c>
      <c r="Y110" s="329">
        <v>-54000</v>
      </c>
      <c r="Z110" s="329">
        <v>-299000</v>
      </c>
      <c r="AA110" s="329">
        <v>-66000</v>
      </c>
      <c r="AB110" s="329">
        <v>-6000</v>
      </c>
      <c r="AC110" s="329">
        <v>-26000</v>
      </c>
      <c r="AD110" s="329">
        <v>-72000</v>
      </c>
      <c r="AE110" s="329">
        <v>-169000</v>
      </c>
    </row>
    <row r="111" spans="1:31" ht="15" customHeight="1" x14ac:dyDescent="0.25">
      <c r="A111" s="16" t="s">
        <v>154</v>
      </c>
      <c r="B111" s="329">
        <v>-20000</v>
      </c>
      <c r="C111" s="329">
        <v>9000</v>
      </c>
      <c r="D111" s="329">
        <v>-10000</v>
      </c>
      <c r="E111" s="329">
        <v>-38000</v>
      </c>
      <c r="F111" s="329">
        <v>-59000</v>
      </c>
      <c r="G111" s="329">
        <v>-44000</v>
      </c>
      <c r="H111" s="329">
        <v>-30000</v>
      </c>
      <c r="I111" s="329">
        <v>-38000</v>
      </c>
      <c r="J111" s="329">
        <v>-36000</v>
      </c>
      <c r="K111" s="329">
        <v>-148000</v>
      </c>
      <c r="L111" s="329">
        <v>-40000</v>
      </c>
      <c r="M111" s="329">
        <v>-82000</v>
      </c>
      <c r="N111" s="329">
        <v>8000</v>
      </c>
      <c r="O111" s="329">
        <v>-27000</v>
      </c>
      <c r="P111" s="329">
        <v>-141000</v>
      </c>
      <c r="Q111" s="329">
        <v>-35000</v>
      </c>
      <c r="R111" s="329">
        <v>-19000</v>
      </c>
      <c r="S111" s="329">
        <v>-19000</v>
      </c>
      <c r="T111" s="329">
        <v>-20000</v>
      </c>
      <c r="U111" s="329">
        <v>-93000</v>
      </c>
      <c r="V111" s="329">
        <v>-31000</v>
      </c>
      <c r="W111" s="329">
        <v>-24000</v>
      </c>
      <c r="X111" s="329">
        <v>-19000</v>
      </c>
      <c r="Y111" s="329">
        <v>-37000</v>
      </c>
      <c r="Z111" s="329">
        <v>-111000</v>
      </c>
      <c r="AA111" s="329">
        <v>-70000</v>
      </c>
      <c r="AB111" s="329">
        <v>-39000</v>
      </c>
      <c r="AC111" s="329">
        <v>-21000</v>
      </c>
      <c r="AD111" s="329">
        <v>-24000</v>
      </c>
      <c r="AE111" s="329">
        <v>-155000</v>
      </c>
    </row>
    <row r="112" spans="1:31" ht="15" customHeight="1" x14ac:dyDescent="0.25">
      <c r="A112" s="465" t="s">
        <v>153</v>
      </c>
      <c r="B112" s="469">
        <v>-71000</v>
      </c>
      <c r="C112" s="469">
        <v>-26000</v>
      </c>
      <c r="D112" s="469">
        <v>-89000</v>
      </c>
      <c r="E112" s="469">
        <v>-49000</v>
      </c>
      <c r="F112" s="469">
        <v>-235000</v>
      </c>
      <c r="G112" s="469">
        <v>-104000</v>
      </c>
      <c r="H112" s="469">
        <v>-43000</v>
      </c>
      <c r="I112" s="469">
        <v>-89000</v>
      </c>
      <c r="J112" s="469">
        <v>-99000</v>
      </c>
      <c r="K112" s="469">
        <v>-335000</v>
      </c>
      <c r="L112" s="469">
        <v>-135000</v>
      </c>
      <c r="M112" s="469">
        <v>-133000</v>
      </c>
      <c r="N112" s="469">
        <v>-54000</v>
      </c>
      <c r="O112" s="469">
        <v>-74000</v>
      </c>
      <c r="P112" s="469">
        <v>-396000</v>
      </c>
      <c r="Q112" s="469">
        <v>-144000</v>
      </c>
      <c r="R112" s="469">
        <v>-41000</v>
      </c>
      <c r="S112" s="469">
        <v>-112000</v>
      </c>
      <c r="T112" s="469">
        <v>-91000</v>
      </c>
      <c r="U112" s="469">
        <v>-388000</v>
      </c>
      <c r="V112" s="469">
        <v>-120000</v>
      </c>
      <c r="W112" s="469">
        <v>-98000</v>
      </c>
      <c r="X112" s="469">
        <v>-101000</v>
      </c>
      <c r="Y112" s="469">
        <v>-91000</v>
      </c>
      <c r="Z112" s="469">
        <v>-410000</v>
      </c>
      <c r="AA112" s="469">
        <v>-136000</v>
      </c>
      <c r="AB112" s="469">
        <v>-45000</v>
      </c>
      <c r="AC112" s="469">
        <v>-47000</v>
      </c>
      <c r="AD112" s="469">
        <v>-96000</v>
      </c>
      <c r="AE112" s="469">
        <v>-324000</v>
      </c>
    </row>
    <row r="113" spans="1:31" ht="15" customHeight="1" x14ac:dyDescent="0.25">
      <c r="A113" s="456" t="s">
        <v>152</v>
      </c>
      <c r="B113" s="466">
        <v>139000</v>
      </c>
      <c r="C113" s="466">
        <v>52000</v>
      </c>
      <c r="D113" s="466">
        <v>176000</v>
      </c>
      <c r="E113" s="466">
        <v>225000</v>
      </c>
      <c r="F113" s="466">
        <v>592000</v>
      </c>
      <c r="G113" s="466">
        <v>205000</v>
      </c>
      <c r="H113" s="466">
        <v>146000</v>
      </c>
      <c r="I113" s="466">
        <v>185000</v>
      </c>
      <c r="J113" s="466">
        <v>286000</v>
      </c>
      <c r="K113" s="466">
        <v>822000</v>
      </c>
      <c r="L113" s="466">
        <v>314000</v>
      </c>
      <c r="M113" s="466">
        <v>310000</v>
      </c>
      <c r="N113" s="466">
        <v>155000</v>
      </c>
      <c r="O113" s="466">
        <v>207000</v>
      </c>
      <c r="P113" s="466">
        <v>986000</v>
      </c>
      <c r="Q113" s="466">
        <v>283000</v>
      </c>
      <c r="R113" s="466">
        <v>179000</v>
      </c>
      <c r="S113" s="466">
        <v>226000</v>
      </c>
      <c r="T113" s="466">
        <v>283000</v>
      </c>
      <c r="U113" s="466">
        <v>971000</v>
      </c>
      <c r="V113" s="466">
        <v>273000</v>
      </c>
      <c r="W113" s="466">
        <v>218000</v>
      </c>
      <c r="X113" s="466">
        <v>229000</v>
      </c>
      <c r="Y113" s="466">
        <v>195000</v>
      </c>
      <c r="Z113" s="466">
        <v>915000</v>
      </c>
      <c r="AA113" s="466">
        <v>289000</v>
      </c>
      <c r="AB113" s="466">
        <v>251000</v>
      </c>
      <c r="AC113" s="466">
        <v>196000</v>
      </c>
      <c r="AD113" s="466">
        <v>222000</v>
      </c>
      <c r="AE113" s="466">
        <v>958000</v>
      </c>
    </row>
    <row r="114" spans="1:31" ht="15" customHeight="1" x14ac:dyDescent="0.25">
      <c r="A114" s="456" t="s">
        <v>151</v>
      </c>
      <c r="B114" s="466">
        <v>139000</v>
      </c>
      <c r="C114" s="466">
        <v>52000</v>
      </c>
      <c r="D114" s="466">
        <v>176000</v>
      </c>
      <c r="E114" s="466">
        <v>225000</v>
      </c>
      <c r="F114" s="466">
        <v>592000</v>
      </c>
      <c r="G114" s="466">
        <v>204000</v>
      </c>
      <c r="H114" s="466">
        <v>146000</v>
      </c>
      <c r="I114" s="466">
        <v>184000</v>
      </c>
      <c r="J114" s="466">
        <v>285000</v>
      </c>
      <c r="K114" s="466">
        <v>819000</v>
      </c>
      <c r="L114" s="466">
        <v>313000</v>
      </c>
      <c r="M114" s="466">
        <v>309000</v>
      </c>
      <c r="N114" s="466">
        <v>155000</v>
      </c>
      <c r="O114" s="466">
        <v>206000</v>
      </c>
      <c r="P114" s="466">
        <v>983000</v>
      </c>
      <c r="Q114" s="466">
        <v>282000</v>
      </c>
      <c r="R114" s="466">
        <v>178000</v>
      </c>
      <c r="S114" s="466">
        <v>223000</v>
      </c>
      <c r="T114" s="466">
        <v>282000</v>
      </c>
      <c r="U114" s="466">
        <v>968000</v>
      </c>
      <c r="V114" s="466">
        <v>272000</v>
      </c>
      <c r="W114" s="466">
        <v>217000</v>
      </c>
      <c r="X114" s="466">
        <v>229000</v>
      </c>
      <c r="Y114" s="466">
        <v>194000</v>
      </c>
      <c r="Z114" s="466">
        <v>912000</v>
      </c>
      <c r="AA114" s="466">
        <v>288000</v>
      </c>
      <c r="AB114" s="466">
        <v>251000</v>
      </c>
      <c r="AC114" s="466">
        <v>195000</v>
      </c>
      <c r="AD114" s="466">
        <v>221000</v>
      </c>
      <c r="AE114" s="466">
        <v>955000</v>
      </c>
    </row>
    <row r="115" spans="1:31" ht="15" customHeight="1" x14ac:dyDescent="0.25">
      <c r="A115" s="456" t="s">
        <v>883</v>
      </c>
      <c r="B115" s="466">
        <v>0</v>
      </c>
      <c r="C115" s="466">
        <v>0</v>
      </c>
      <c r="D115" s="466">
        <v>0</v>
      </c>
      <c r="E115" s="466">
        <v>0</v>
      </c>
      <c r="F115" s="466">
        <v>0</v>
      </c>
      <c r="G115" s="466">
        <v>1000</v>
      </c>
      <c r="H115" s="466">
        <v>0</v>
      </c>
      <c r="I115" s="466">
        <v>1000</v>
      </c>
      <c r="J115" s="466">
        <v>1000</v>
      </c>
      <c r="K115" s="466">
        <v>3000</v>
      </c>
      <c r="L115" s="466">
        <v>1000</v>
      </c>
      <c r="M115" s="466">
        <v>1000</v>
      </c>
      <c r="N115" s="466">
        <v>0</v>
      </c>
      <c r="O115" s="466">
        <v>1000</v>
      </c>
      <c r="P115" s="466">
        <v>3000</v>
      </c>
      <c r="Q115" s="466">
        <v>1000</v>
      </c>
      <c r="R115" s="466">
        <v>1000</v>
      </c>
      <c r="S115" s="466">
        <v>3000</v>
      </c>
      <c r="T115" s="466">
        <v>1000</v>
      </c>
      <c r="U115" s="466">
        <v>3000</v>
      </c>
      <c r="V115" s="466">
        <v>1000</v>
      </c>
      <c r="W115" s="466">
        <v>1000</v>
      </c>
      <c r="X115" s="466">
        <v>0</v>
      </c>
      <c r="Y115" s="466">
        <v>1000</v>
      </c>
      <c r="Z115" s="466">
        <v>3000</v>
      </c>
      <c r="AA115" s="466">
        <v>1000</v>
      </c>
      <c r="AB115" s="466">
        <v>0</v>
      </c>
      <c r="AC115" s="466">
        <v>1000</v>
      </c>
      <c r="AD115" s="466">
        <v>1000</v>
      </c>
      <c r="AE115" s="466">
        <v>3000</v>
      </c>
    </row>
    <row r="116" spans="1:31" ht="15" customHeight="1" x14ac:dyDescent="0.25">
      <c r="A116" s="9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</row>
    <row r="117" spans="1:31" ht="15" hidden="1" customHeight="1" x14ac:dyDescent="0.25">
      <c r="A117" s="309"/>
      <c r="B117" s="314"/>
      <c r="C117" s="314"/>
      <c r="D117" s="314"/>
      <c r="E117" s="314"/>
      <c r="F117" s="314"/>
      <c r="G117" s="314"/>
      <c r="H117" s="314"/>
      <c r="I117" s="314"/>
      <c r="J117" s="314"/>
      <c r="K117" s="314"/>
      <c r="L117" s="314"/>
      <c r="M117" s="314"/>
      <c r="N117" s="314"/>
      <c r="O117" s="314"/>
      <c r="P117" s="314"/>
      <c r="Q117" s="314"/>
      <c r="R117" s="314"/>
      <c r="S117" s="314"/>
      <c r="T117" s="314"/>
      <c r="U117" s="314"/>
      <c r="V117" s="314"/>
      <c r="W117" s="314"/>
      <c r="X117" s="314"/>
      <c r="Y117" s="314"/>
      <c r="Z117" s="314"/>
      <c r="AA117" s="314"/>
      <c r="AB117" s="314"/>
      <c r="AC117" s="314"/>
      <c r="AD117" s="314"/>
      <c r="AE117" s="314"/>
    </row>
    <row r="118" spans="1:31" ht="15" hidden="1" customHeight="1" x14ac:dyDescent="0.25">
      <c r="A118" s="309"/>
      <c r="B118" s="314"/>
      <c r="C118" s="314"/>
      <c r="D118" s="314"/>
      <c r="E118" s="314"/>
      <c r="F118" s="314"/>
      <c r="G118" s="314"/>
      <c r="H118" s="314"/>
      <c r="I118" s="314"/>
      <c r="J118" s="314"/>
      <c r="K118" s="314"/>
      <c r="L118" s="314"/>
      <c r="M118" s="314"/>
      <c r="N118" s="314"/>
      <c r="O118" s="314"/>
      <c r="P118" s="314"/>
      <c r="Q118" s="314"/>
      <c r="R118" s="314"/>
      <c r="S118" s="314"/>
      <c r="T118" s="314"/>
      <c r="U118" s="314"/>
      <c r="V118" s="314"/>
      <c r="W118" s="314"/>
      <c r="X118" s="314"/>
      <c r="Y118" s="314"/>
      <c r="Z118" s="314"/>
      <c r="AA118" s="314"/>
      <c r="AB118" s="314"/>
      <c r="AC118" s="314"/>
      <c r="AD118" s="314"/>
      <c r="AE118" s="314"/>
    </row>
    <row r="119" spans="1:31" ht="15" hidden="1" customHeight="1" x14ac:dyDescent="0.25">
      <c r="A119" s="309"/>
      <c r="B119" s="314"/>
      <c r="C119" s="314"/>
      <c r="D119" s="314"/>
      <c r="E119" s="314"/>
      <c r="F119" s="314"/>
      <c r="G119" s="314"/>
      <c r="H119" s="314"/>
      <c r="I119" s="314"/>
      <c r="J119" s="314"/>
      <c r="K119" s="314"/>
      <c r="L119" s="314"/>
      <c r="M119" s="314"/>
      <c r="N119" s="314"/>
      <c r="O119" s="314"/>
      <c r="P119" s="314"/>
      <c r="Q119" s="314"/>
      <c r="R119" s="314"/>
      <c r="S119" s="314"/>
      <c r="T119" s="314"/>
      <c r="U119" s="314"/>
      <c r="V119" s="314"/>
      <c r="W119" s="314"/>
      <c r="X119" s="314"/>
      <c r="Y119" s="314"/>
      <c r="Z119" s="314"/>
      <c r="AA119" s="314"/>
      <c r="AB119" s="314"/>
      <c r="AC119" s="314"/>
      <c r="AD119" s="314"/>
      <c r="AE119" s="314"/>
    </row>
    <row r="120" spans="1:31" ht="15" hidden="1" x14ac:dyDescent="0.25">
      <c r="A120" s="345"/>
      <c r="B120" s="314"/>
      <c r="C120" s="314"/>
      <c r="D120" s="314"/>
      <c r="E120" s="314"/>
      <c r="F120" s="314"/>
      <c r="G120" s="314"/>
      <c r="H120" s="314"/>
      <c r="I120" s="314"/>
      <c r="J120" s="314"/>
      <c r="K120" s="314"/>
      <c r="L120" s="314"/>
      <c r="M120" s="314"/>
      <c r="N120" s="314"/>
      <c r="O120" s="314"/>
      <c r="P120" s="314"/>
      <c r="Q120" s="314"/>
      <c r="R120" s="314"/>
      <c r="S120" s="314"/>
      <c r="T120" s="314"/>
      <c r="U120" s="314"/>
      <c r="V120" s="314"/>
      <c r="W120" s="314"/>
      <c r="X120" s="314"/>
      <c r="Y120" s="314"/>
      <c r="Z120" s="314"/>
      <c r="AA120" s="314"/>
      <c r="AB120" s="314"/>
      <c r="AC120" s="314"/>
      <c r="AD120" s="314"/>
      <c r="AE120" s="314"/>
    </row>
    <row r="121" spans="1:31" ht="15" hidden="1" customHeight="1" x14ac:dyDescent="0.25">
      <c r="A121" s="309"/>
      <c r="B121" s="314"/>
      <c r="C121" s="314"/>
      <c r="D121" s="314"/>
      <c r="E121" s="314"/>
      <c r="F121" s="314"/>
      <c r="G121" s="314"/>
      <c r="H121" s="314"/>
      <c r="I121" s="314"/>
      <c r="J121" s="314"/>
      <c r="K121" s="314"/>
      <c r="L121" s="314"/>
      <c r="M121" s="314"/>
      <c r="N121" s="314"/>
      <c r="O121" s="314"/>
      <c r="P121" s="314"/>
      <c r="Q121" s="314"/>
      <c r="R121" s="314"/>
      <c r="S121" s="314"/>
      <c r="T121" s="314"/>
      <c r="U121" s="314"/>
      <c r="V121" s="314"/>
      <c r="W121" s="314"/>
      <c r="X121" s="314"/>
      <c r="Y121" s="314"/>
      <c r="Z121" s="314"/>
      <c r="AA121" s="314"/>
      <c r="AB121" s="314"/>
      <c r="AC121" s="314"/>
      <c r="AD121" s="314"/>
      <c r="AE121" s="314"/>
    </row>
    <row r="122" spans="1:31" ht="15" hidden="1" customHeight="1" x14ac:dyDescent="0.25">
      <c r="A122" s="309"/>
      <c r="B122" s="314"/>
      <c r="C122" s="314"/>
      <c r="D122" s="314"/>
      <c r="E122" s="314"/>
      <c r="F122" s="314"/>
      <c r="G122" s="314"/>
      <c r="H122" s="314"/>
      <c r="I122" s="314"/>
      <c r="J122" s="314"/>
      <c r="K122" s="314"/>
      <c r="L122" s="314"/>
      <c r="M122" s="314"/>
      <c r="N122" s="314"/>
      <c r="O122" s="314"/>
      <c r="P122" s="314"/>
      <c r="Q122" s="314"/>
      <c r="R122" s="314"/>
      <c r="S122" s="314"/>
      <c r="T122" s="314"/>
      <c r="U122" s="314"/>
      <c r="V122" s="314"/>
      <c r="W122" s="314"/>
      <c r="X122" s="314"/>
      <c r="Y122" s="314"/>
      <c r="Z122" s="314"/>
      <c r="AA122" s="314"/>
      <c r="AB122" s="314"/>
      <c r="AC122" s="314"/>
      <c r="AD122" s="314"/>
      <c r="AE122" s="314"/>
    </row>
    <row r="123" spans="1:31" ht="15" hidden="1" customHeight="1" x14ac:dyDescent="0.25">
      <c r="A123" s="9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</row>
    <row r="124" spans="1:31" ht="15" hidden="1" customHeight="1" x14ac:dyDescent="0.25">
      <c r="A124" s="40"/>
      <c r="B124" s="346"/>
      <c r="C124" s="346"/>
      <c r="D124" s="346"/>
      <c r="E124" s="346"/>
      <c r="F124" s="346"/>
      <c r="G124" s="346"/>
      <c r="H124" s="346"/>
      <c r="I124" s="346"/>
      <c r="J124" s="346"/>
      <c r="K124" s="346"/>
      <c r="L124" s="346"/>
      <c r="M124" s="346"/>
      <c r="N124" s="346"/>
      <c r="O124" s="346"/>
      <c r="P124" s="346"/>
      <c r="Q124" s="346"/>
      <c r="R124" s="346"/>
      <c r="S124" s="346"/>
      <c r="T124" s="346"/>
      <c r="U124" s="346"/>
      <c r="V124" s="346"/>
      <c r="W124" s="346"/>
      <c r="X124" s="346"/>
      <c r="Y124" s="346"/>
      <c r="Z124" s="346"/>
      <c r="AA124" s="346"/>
      <c r="AB124" s="346"/>
      <c r="AC124" s="346"/>
      <c r="AD124" s="346"/>
      <c r="AE124" s="346"/>
    </row>
    <row r="125" spans="1:31" ht="15" hidden="1" customHeight="1" x14ac:dyDescent="0.25">
      <c r="A125" s="347"/>
    </row>
    <row r="126" spans="1:31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D3FF8-1726-4A6D-9D77-A63D59E306F2}">
  <sheetPr>
    <tabColor rgb="FF0792E5"/>
  </sheetPr>
  <dimension ref="A1:AD113"/>
  <sheetViews>
    <sheetView showGridLines="0" zoomScale="80" zoomScaleNormal="80" workbookViewId="0">
      <pane xSplit="1" ySplit="2" topLeftCell="R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8" width="13.140625" style="306" bestFit="1" customWidth="1"/>
    <col min="9" max="11" width="14" style="306" bestFit="1" customWidth="1"/>
    <col min="12" max="16" width="14" style="306" customWidth="1"/>
    <col min="17" max="18" width="14" style="306" bestFit="1" customWidth="1"/>
    <col min="19" max="28" width="14" style="306" customWidth="1"/>
    <col min="29" max="29" width="14" style="6" bestFit="1" customWidth="1"/>
    <col min="30" max="30" width="0" style="6" hidden="1" customWidth="1"/>
    <col min="31" max="16384" width="10.85546875" style="6" hidden="1"/>
  </cols>
  <sheetData>
    <row r="1" spans="1:28" ht="15" customHeight="1" x14ac:dyDescent="0.25">
      <c r="A1" s="9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</row>
    <row r="2" spans="1:28" ht="15" customHeight="1" x14ac:dyDescent="0.25">
      <c r="A2" s="456" t="s">
        <v>837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</row>
    <row r="3" spans="1:28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444"/>
      <c r="S3" s="444"/>
      <c r="T3" s="444"/>
      <c r="U3" s="444"/>
      <c r="V3" s="444"/>
      <c r="W3" s="444"/>
      <c r="X3" s="444"/>
      <c r="Y3" s="444"/>
      <c r="Z3" s="444"/>
      <c r="AA3" s="444"/>
      <c r="AB3" s="444"/>
    </row>
    <row r="4" spans="1:28" ht="15" customHeight="1" x14ac:dyDescent="0.25">
      <c r="A4" s="465" t="s">
        <v>69</v>
      </c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  <c r="N4" s="464"/>
      <c r="O4" s="464"/>
      <c r="P4" s="464"/>
      <c r="Q4" s="464"/>
      <c r="R4" s="481"/>
      <c r="S4" s="481"/>
      <c r="T4" s="481"/>
      <c r="U4" s="481"/>
      <c r="V4" s="481"/>
      <c r="W4" s="481"/>
      <c r="X4" s="481"/>
      <c r="Y4" s="481"/>
      <c r="Z4" s="481"/>
      <c r="AA4" s="481"/>
      <c r="AB4" s="481"/>
    </row>
    <row r="5" spans="1:28" ht="15" customHeight="1" x14ac:dyDescent="0.25">
      <c r="A5" s="16" t="s">
        <v>68</v>
      </c>
      <c r="B5" s="445">
        <v>465000</v>
      </c>
      <c r="C5" s="445">
        <v>732000</v>
      </c>
      <c r="D5" s="445">
        <v>1150000</v>
      </c>
      <c r="E5" s="445">
        <v>912000</v>
      </c>
      <c r="F5" s="445">
        <v>912000</v>
      </c>
      <c r="G5" s="445">
        <v>406000</v>
      </c>
      <c r="H5" s="445">
        <v>587000</v>
      </c>
      <c r="I5" s="445">
        <v>902000</v>
      </c>
      <c r="J5" s="445">
        <v>624000</v>
      </c>
      <c r="K5" s="445">
        <v>624000</v>
      </c>
      <c r="L5" s="445">
        <v>1010000</v>
      </c>
      <c r="M5" s="445">
        <v>1011000</v>
      </c>
      <c r="N5" s="445">
        <v>959000</v>
      </c>
      <c r="O5" s="445">
        <v>527000</v>
      </c>
      <c r="P5" s="445">
        <v>527000</v>
      </c>
      <c r="Q5" s="445">
        <v>511000</v>
      </c>
      <c r="R5" s="445">
        <v>1035000</v>
      </c>
      <c r="S5" s="445">
        <v>961000</v>
      </c>
      <c r="T5" s="445">
        <v>657000</v>
      </c>
      <c r="U5" s="445">
        <v>1071000</v>
      </c>
      <c r="V5" s="445">
        <v>1262000</v>
      </c>
      <c r="W5" s="445">
        <v>918000</v>
      </c>
      <c r="X5" s="445">
        <v>745000</v>
      </c>
      <c r="Y5" s="445">
        <v>690000</v>
      </c>
      <c r="Z5" s="445">
        <v>560000</v>
      </c>
      <c r="AA5" s="445">
        <v>744000</v>
      </c>
      <c r="AB5" s="445">
        <v>381000</v>
      </c>
    </row>
    <row r="6" spans="1:28" ht="15" customHeight="1" x14ac:dyDescent="0.25">
      <c r="A6" s="16" t="s">
        <v>64</v>
      </c>
      <c r="B6" s="445">
        <v>1699100</v>
      </c>
      <c r="C6" s="445">
        <v>1590000</v>
      </c>
      <c r="D6" s="445">
        <v>1661000</v>
      </c>
      <c r="E6" s="445">
        <v>1797000</v>
      </c>
      <c r="F6" s="445">
        <v>1797000</v>
      </c>
      <c r="G6" s="445">
        <v>1793000</v>
      </c>
      <c r="H6" s="445">
        <v>1715000</v>
      </c>
      <c r="I6" s="445">
        <v>1893000</v>
      </c>
      <c r="J6" s="445">
        <v>2109000</v>
      </c>
      <c r="K6" s="445">
        <v>2109000</v>
      </c>
      <c r="L6" s="445">
        <v>2179000</v>
      </c>
      <c r="M6" s="445">
        <v>1677000</v>
      </c>
      <c r="N6" s="445">
        <v>1733000</v>
      </c>
      <c r="O6" s="445">
        <v>1830000</v>
      </c>
      <c r="P6" s="445">
        <v>1830000</v>
      </c>
      <c r="Q6" s="445">
        <v>1965000</v>
      </c>
      <c r="R6" s="445">
        <v>1771000</v>
      </c>
      <c r="S6" s="445">
        <v>1946000</v>
      </c>
      <c r="T6" s="445">
        <v>2154000</v>
      </c>
      <c r="U6" s="445">
        <v>2293000</v>
      </c>
      <c r="V6" s="445">
        <v>2162000</v>
      </c>
      <c r="W6" s="445">
        <v>2245000</v>
      </c>
      <c r="X6" s="445">
        <v>2256000</v>
      </c>
      <c r="Y6" s="445">
        <v>2343000</v>
      </c>
      <c r="Z6" s="445">
        <v>2276000</v>
      </c>
      <c r="AA6" s="445">
        <v>2420000</v>
      </c>
      <c r="AB6" s="445">
        <v>2570000</v>
      </c>
    </row>
    <row r="7" spans="1:28" ht="15" customHeight="1" x14ac:dyDescent="0.25">
      <c r="A7" s="16" t="s">
        <v>63</v>
      </c>
      <c r="B7" s="445">
        <v>10600</v>
      </c>
      <c r="C7" s="445">
        <v>13000</v>
      </c>
      <c r="D7" s="445">
        <v>12000</v>
      </c>
      <c r="E7" s="445">
        <v>8000</v>
      </c>
      <c r="F7" s="445">
        <v>8000</v>
      </c>
      <c r="G7" s="445">
        <v>7000</v>
      </c>
      <c r="H7" s="445">
        <v>7000</v>
      </c>
      <c r="I7" s="445">
        <v>28000</v>
      </c>
      <c r="J7" s="445">
        <v>12000</v>
      </c>
      <c r="K7" s="445">
        <v>12000</v>
      </c>
      <c r="L7" s="445">
        <v>27000</v>
      </c>
      <c r="M7" s="445">
        <v>32000</v>
      </c>
      <c r="N7" s="445">
        <v>19000</v>
      </c>
      <c r="O7" s="445">
        <v>23000</v>
      </c>
      <c r="P7" s="445">
        <v>23000</v>
      </c>
      <c r="Q7" s="445">
        <v>29000</v>
      </c>
      <c r="R7" s="445">
        <v>17000</v>
      </c>
      <c r="S7" s="445">
        <v>24000</v>
      </c>
      <c r="T7" s="445">
        <v>21000</v>
      </c>
      <c r="U7" s="445">
        <v>17000</v>
      </c>
      <c r="V7" s="445">
        <v>20000</v>
      </c>
      <c r="W7" s="445">
        <v>16000</v>
      </c>
      <c r="X7" s="445">
        <v>20000</v>
      </c>
      <c r="Y7" s="445">
        <v>24000</v>
      </c>
      <c r="Z7" s="445">
        <v>28000</v>
      </c>
      <c r="AA7" s="445">
        <v>38000</v>
      </c>
      <c r="AB7" s="445">
        <v>15000</v>
      </c>
    </row>
    <row r="8" spans="1:28" ht="15" customHeight="1" x14ac:dyDescent="0.25">
      <c r="A8" s="16" t="s">
        <v>16</v>
      </c>
      <c r="B8" s="445">
        <v>333900</v>
      </c>
      <c r="C8" s="445">
        <v>319000</v>
      </c>
      <c r="D8" s="445">
        <v>349000</v>
      </c>
      <c r="E8" s="445">
        <v>214000</v>
      </c>
      <c r="F8" s="445">
        <v>214000</v>
      </c>
      <c r="G8" s="445">
        <v>89000</v>
      </c>
      <c r="H8" s="445">
        <v>213000</v>
      </c>
      <c r="I8" s="445">
        <v>269000</v>
      </c>
      <c r="J8" s="445">
        <v>266000</v>
      </c>
      <c r="K8" s="445">
        <v>266000</v>
      </c>
      <c r="L8" s="445">
        <v>158000</v>
      </c>
      <c r="M8" s="445">
        <v>56000</v>
      </c>
      <c r="N8" s="445">
        <v>63000</v>
      </c>
      <c r="O8" s="445">
        <v>57000</v>
      </c>
      <c r="P8" s="445">
        <v>57000</v>
      </c>
      <c r="Q8" s="445">
        <v>56000</v>
      </c>
      <c r="R8" s="445">
        <v>75000</v>
      </c>
      <c r="S8" s="445">
        <v>83000</v>
      </c>
      <c r="T8" s="445">
        <v>87000</v>
      </c>
      <c r="U8" s="445">
        <v>97000</v>
      </c>
      <c r="V8" s="445">
        <v>87000</v>
      </c>
      <c r="W8" s="445">
        <v>78000</v>
      </c>
      <c r="X8" s="445">
        <v>128000</v>
      </c>
      <c r="Y8" s="445">
        <v>94000</v>
      </c>
      <c r="Z8" s="445">
        <v>66000</v>
      </c>
      <c r="AA8" s="445">
        <v>64000</v>
      </c>
      <c r="AB8" s="445">
        <v>25000</v>
      </c>
    </row>
    <row r="9" spans="1:28" ht="15" customHeight="1" x14ac:dyDescent="0.25">
      <c r="A9" s="16" t="s">
        <v>62</v>
      </c>
      <c r="B9" s="445">
        <v>62400</v>
      </c>
      <c r="C9" s="445">
        <v>118000</v>
      </c>
      <c r="D9" s="445">
        <v>46000</v>
      </c>
      <c r="E9" s="445">
        <v>59000</v>
      </c>
      <c r="F9" s="445">
        <v>59000</v>
      </c>
      <c r="G9" s="445">
        <v>65000</v>
      </c>
      <c r="H9" s="445">
        <v>74000</v>
      </c>
      <c r="I9" s="445">
        <v>69000</v>
      </c>
      <c r="J9" s="445">
        <v>62000</v>
      </c>
      <c r="K9" s="445">
        <v>62000</v>
      </c>
      <c r="L9" s="445">
        <v>40000</v>
      </c>
      <c r="M9" s="445">
        <v>41000</v>
      </c>
      <c r="N9" s="445">
        <v>41000</v>
      </c>
      <c r="O9" s="445">
        <v>42000</v>
      </c>
      <c r="P9" s="445">
        <v>42000</v>
      </c>
      <c r="Q9" s="445">
        <v>78000</v>
      </c>
      <c r="R9" s="445">
        <v>145000</v>
      </c>
      <c r="S9" s="445">
        <v>188000</v>
      </c>
      <c r="T9" s="445">
        <v>2000</v>
      </c>
      <c r="U9" s="445">
        <v>2000</v>
      </c>
      <c r="V9" s="445">
        <v>2000</v>
      </c>
      <c r="W9" s="445">
        <v>3000</v>
      </c>
      <c r="X9" s="445">
        <v>4000</v>
      </c>
      <c r="Y9" s="445">
        <v>4000</v>
      </c>
      <c r="Z9" s="445">
        <v>65000</v>
      </c>
      <c r="AA9" s="445">
        <v>87000</v>
      </c>
      <c r="AB9" s="445">
        <v>74000</v>
      </c>
    </row>
    <row r="10" spans="1:28" ht="15" customHeight="1" x14ac:dyDescent="0.25">
      <c r="A10" s="16" t="s">
        <v>61</v>
      </c>
      <c r="B10" s="445">
        <v>48700</v>
      </c>
      <c r="C10" s="445">
        <v>57000</v>
      </c>
      <c r="D10" s="445">
        <v>63000</v>
      </c>
      <c r="E10" s="445">
        <v>51000</v>
      </c>
      <c r="F10" s="445">
        <v>51000</v>
      </c>
      <c r="G10" s="445">
        <v>66000</v>
      </c>
      <c r="H10" s="445">
        <v>64000</v>
      </c>
      <c r="I10" s="445">
        <v>51000</v>
      </c>
      <c r="J10" s="445">
        <v>74000</v>
      </c>
      <c r="K10" s="445">
        <v>74000</v>
      </c>
      <c r="L10" s="445">
        <v>662000</v>
      </c>
      <c r="M10" s="445">
        <v>451000</v>
      </c>
      <c r="N10" s="445">
        <v>321000</v>
      </c>
      <c r="O10" s="445">
        <v>134000</v>
      </c>
      <c r="P10" s="445">
        <v>134000</v>
      </c>
      <c r="Q10" s="445">
        <v>76000</v>
      </c>
      <c r="R10" s="445">
        <v>69000</v>
      </c>
      <c r="S10" s="445">
        <v>65000</v>
      </c>
      <c r="T10" s="445">
        <v>57000</v>
      </c>
      <c r="U10" s="445">
        <v>51000</v>
      </c>
      <c r="V10" s="445">
        <v>48000</v>
      </c>
      <c r="W10" s="445">
        <v>69000</v>
      </c>
      <c r="X10" s="445">
        <v>63000</v>
      </c>
      <c r="Y10" s="445">
        <v>67000</v>
      </c>
      <c r="Z10" s="445">
        <v>72000</v>
      </c>
      <c r="AA10" s="445">
        <v>91000</v>
      </c>
      <c r="AB10" s="445">
        <v>80000</v>
      </c>
    </row>
    <row r="11" spans="1:28" ht="15" customHeight="1" x14ac:dyDescent="0.25">
      <c r="A11" s="16" t="s">
        <v>67</v>
      </c>
      <c r="B11" s="445">
        <v>0</v>
      </c>
      <c r="C11" s="445">
        <v>0</v>
      </c>
      <c r="D11" s="445">
        <v>0</v>
      </c>
      <c r="E11" s="445">
        <v>0</v>
      </c>
      <c r="F11" s="445">
        <v>0</v>
      </c>
      <c r="G11" s="445">
        <v>0</v>
      </c>
      <c r="H11" s="445">
        <v>0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0</v>
      </c>
      <c r="O11" s="445">
        <v>0</v>
      </c>
      <c r="P11" s="445">
        <v>0</v>
      </c>
      <c r="Q11" s="445">
        <v>0</v>
      </c>
      <c r="R11" s="445">
        <v>0</v>
      </c>
      <c r="S11" s="445">
        <v>0</v>
      </c>
      <c r="T11" s="445">
        <v>0</v>
      </c>
      <c r="U11" s="445">
        <v>0</v>
      </c>
      <c r="V11" s="445">
        <v>0</v>
      </c>
      <c r="W11" s="445">
        <v>0</v>
      </c>
      <c r="X11" s="445">
        <v>0</v>
      </c>
      <c r="Y11" s="445">
        <v>0</v>
      </c>
      <c r="Z11" s="445">
        <v>0</v>
      </c>
      <c r="AA11" s="445">
        <v>0</v>
      </c>
      <c r="AB11" s="445">
        <v>0</v>
      </c>
    </row>
    <row r="12" spans="1:28" ht="15" customHeight="1" x14ac:dyDescent="0.25">
      <c r="A12" s="16" t="s">
        <v>58</v>
      </c>
      <c r="B12" s="445">
        <v>4600</v>
      </c>
      <c r="C12" s="445">
        <v>45000</v>
      </c>
      <c r="D12" s="445">
        <v>0</v>
      </c>
      <c r="E12" s="445">
        <v>0</v>
      </c>
      <c r="F12" s="445">
        <v>0</v>
      </c>
      <c r="G12" s="445">
        <v>46000</v>
      </c>
      <c r="H12" s="445">
        <v>156000</v>
      </c>
      <c r="I12" s="445">
        <v>110000</v>
      </c>
      <c r="J12" s="445">
        <v>316000</v>
      </c>
      <c r="K12" s="445">
        <v>316000</v>
      </c>
      <c r="L12" s="445">
        <v>362000</v>
      </c>
      <c r="M12" s="445">
        <v>258000</v>
      </c>
      <c r="N12" s="445">
        <v>116000</v>
      </c>
      <c r="O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78000</v>
      </c>
      <c r="AB12" s="445">
        <v>123000</v>
      </c>
    </row>
    <row r="13" spans="1:28" ht="15" customHeight="1" x14ac:dyDescent="0.25">
      <c r="A13" s="16" t="s">
        <v>56</v>
      </c>
      <c r="B13" s="445">
        <v>0</v>
      </c>
      <c r="C13" s="445">
        <v>0</v>
      </c>
      <c r="D13" s="445">
        <v>0</v>
      </c>
      <c r="E13" s="445">
        <v>0</v>
      </c>
      <c r="F13" s="445">
        <v>0</v>
      </c>
      <c r="G13" s="445">
        <v>0</v>
      </c>
      <c r="H13" s="445">
        <v>0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</v>
      </c>
      <c r="O13" s="445">
        <v>0</v>
      </c>
      <c r="P13" s="445">
        <v>0</v>
      </c>
      <c r="Q13" s="445">
        <v>0</v>
      </c>
      <c r="R13" s="445">
        <v>0</v>
      </c>
      <c r="S13" s="445">
        <v>0</v>
      </c>
      <c r="T13" s="445">
        <v>0</v>
      </c>
      <c r="U13" s="445">
        <v>0</v>
      </c>
      <c r="V13" s="445">
        <v>0</v>
      </c>
      <c r="W13" s="445">
        <v>0</v>
      </c>
      <c r="X13" s="445">
        <v>0</v>
      </c>
      <c r="Y13" s="445">
        <v>0</v>
      </c>
      <c r="Z13" s="445">
        <v>0</v>
      </c>
      <c r="AA13" s="445">
        <v>0</v>
      </c>
      <c r="AB13" s="445">
        <v>0</v>
      </c>
    </row>
    <row r="14" spans="1:28" ht="15" customHeight="1" x14ac:dyDescent="0.25">
      <c r="A14" s="16" t="s">
        <v>66</v>
      </c>
      <c r="B14" s="445">
        <v>69200</v>
      </c>
      <c r="C14" s="445">
        <v>79000</v>
      </c>
      <c r="D14" s="445">
        <v>99000</v>
      </c>
      <c r="E14" s="445">
        <v>115000</v>
      </c>
      <c r="F14" s="445">
        <v>115000</v>
      </c>
      <c r="G14" s="445">
        <v>260000</v>
      </c>
      <c r="H14" s="445">
        <v>212000</v>
      </c>
      <c r="I14" s="445">
        <v>128000</v>
      </c>
      <c r="J14" s="445">
        <v>136000</v>
      </c>
      <c r="K14" s="445">
        <v>136000</v>
      </c>
      <c r="L14" s="445">
        <v>122000</v>
      </c>
      <c r="M14" s="445">
        <v>169000</v>
      </c>
      <c r="N14" s="445">
        <v>163000</v>
      </c>
      <c r="O14" s="445">
        <v>152000</v>
      </c>
      <c r="P14" s="445">
        <v>152000</v>
      </c>
      <c r="Q14" s="445">
        <v>150000</v>
      </c>
      <c r="R14" s="445">
        <v>185000</v>
      </c>
      <c r="S14" s="445">
        <v>175000</v>
      </c>
      <c r="T14" s="445">
        <v>155000</v>
      </c>
      <c r="U14" s="445">
        <v>145000</v>
      </c>
      <c r="V14" s="445">
        <v>206000</v>
      </c>
      <c r="W14" s="445">
        <v>197000</v>
      </c>
      <c r="X14" s="445">
        <v>178000</v>
      </c>
      <c r="Y14" s="445">
        <v>156000</v>
      </c>
      <c r="Z14" s="445">
        <v>141000</v>
      </c>
      <c r="AA14" s="445">
        <v>175000</v>
      </c>
      <c r="AB14" s="445">
        <v>244000</v>
      </c>
    </row>
    <row r="15" spans="1:28" ht="15" customHeight="1" x14ac:dyDescent="0.25">
      <c r="A15" s="465" t="s">
        <v>45</v>
      </c>
      <c r="B15" s="490">
        <v>2693500</v>
      </c>
      <c r="C15" s="490">
        <v>2953000</v>
      </c>
      <c r="D15" s="490">
        <v>3380000</v>
      </c>
      <c r="E15" s="490">
        <v>3156000</v>
      </c>
      <c r="F15" s="490">
        <v>3156000</v>
      </c>
      <c r="G15" s="490">
        <v>2732000</v>
      </c>
      <c r="H15" s="490">
        <v>3028000</v>
      </c>
      <c r="I15" s="490">
        <v>3450000</v>
      </c>
      <c r="J15" s="490">
        <v>3599000</v>
      </c>
      <c r="K15" s="490">
        <v>3599000</v>
      </c>
      <c r="L15" s="490">
        <v>4560000</v>
      </c>
      <c r="M15" s="490">
        <v>3695000</v>
      </c>
      <c r="N15" s="490">
        <v>3415000</v>
      </c>
      <c r="O15" s="490">
        <v>2765000</v>
      </c>
      <c r="P15" s="490">
        <v>2765000</v>
      </c>
      <c r="Q15" s="490">
        <v>2865000</v>
      </c>
      <c r="R15" s="490">
        <v>3297000</v>
      </c>
      <c r="S15" s="490">
        <v>3442000</v>
      </c>
      <c r="T15" s="490">
        <v>3133000</v>
      </c>
      <c r="U15" s="490">
        <v>3676000</v>
      </c>
      <c r="V15" s="490">
        <v>3787000</v>
      </c>
      <c r="W15" s="490">
        <v>3526000</v>
      </c>
      <c r="X15" s="490">
        <v>3394000</v>
      </c>
      <c r="Y15" s="490">
        <v>3378000</v>
      </c>
      <c r="Z15" s="490">
        <v>3208000</v>
      </c>
      <c r="AA15" s="490">
        <v>3697000</v>
      </c>
      <c r="AB15" s="490">
        <v>3512000</v>
      </c>
    </row>
    <row r="16" spans="1:28" ht="15" customHeight="1" x14ac:dyDescent="0.25">
      <c r="A16" s="465" t="s">
        <v>18</v>
      </c>
      <c r="B16" s="490"/>
      <c r="C16" s="490"/>
      <c r="D16" s="490"/>
      <c r="E16" s="490"/>
      <c r="F16" s="490"/>
      <c r="G16" s="490"/>
      <c r="H16" s="490"/>
      <c r="I16" s="490"/>
      <c r="J16" s="490"/>
      <c r="K16" s="490"/>
      <c r="L16" s="490"/>
      <c r="M16" s="490"/>
      <c r="N16" s="490"/>
      <c r="O16" s="490"/>
      <c r="P16" s="490"/>
      <c r="Q16" s="490"/>
      <c r="R16" s="490"/>
      <c r="S16" s="490"/>
      <c r="T16" s="490"/>
      <c r="U16" s="490"/>
      <c r="V16" s="490"/>
      <c r="W16" s="490"/>
      <c r="X16" s="490"/>
      <c r="Y16" s="490"/>
      <c r="Z16" s="490"/>
      <c r="AA16" s="490"/>
      <c r="AB16" s="490"/>
    </row>
    <row r="17" spans="1:28" ht="15" customHeight="1" x14ac:dyDescent="0.25">
      <c r="A17" s="16" t="s">
        <v>64</v>
      </c>
      <c r="B17" s="445">
        <v>8000</v>
      </c>
      <c r="C17" s="445">
        <v>7000</v>
      </c>
      <c r="D17" s="445">
        <v>18000</v>
      </c>
      <c r="E17" s="445">
        <v>32000</v>
      </c>
      <c r="F17" s="445">
        <v>32000</v>
      </c>
      <c r="G17" s="445">
        <v>24000</v>
      </c>
      <c r="H17" s="445">
        <v>13000</v>
      </c>
      <c r="I17" s="445">
        <v>55000</v>
      </c>
      <c r="J17" s="445">
        <v>51000</v>
      </c>
      <c r="K17" s="445">
        <v>51000</v>
      </c>
      <c r="L17" s="445">
        <v>46000</v>
      </c>
      <c r="M17" s="445">
        <v>42000</v>
      </c>
      <c r="N17" s="445">
        <v>37000</v>
      </c>
      <c r="O17" s="445">
        <v>32000</v>
      </c>
      <c r="P17" s="445">
        <v>32000</v>
      </c>
      <c r="Q17" s="445">
        <v>32000</v>
      </c>
      <c r="R17" s="445">
        <v>29000</v>
      </c>
      <c r="S17" s="445">
        <v>50000</v>
      </c>
      <c r="T17" s="445">
        <v>48000</v>
      </c>
      <c r="U17" s="445">
        <v>44000</v>
      </c>
      <c r="V17" s="445">
        <v>39000</v>
      </c>
      <c r="W17" s="445">
        <v>33000</v>
      </c>
      <c r="X17" s="445">
        <v>33000</v>
      </c>
      <c r="Y17" s="445">
        <v>31000</v>
      </c>
      <c r="Z17" s="445">
        <v>33000</v>
      </c>
      <c r="AA17" s="445">
        <v>47000</v>
      </c>
      <c r="AB17" s="445">
        <v>45000</v>
      </c>
    </row>
    <row r="18" spans="1:28" ht="15" customHeight="1" x14ac:dyDescent="0.25">
      <c r="A18" s="16" t="s">
        <v>63</v>
      </c>
      <c r="B18" s="445">
        <v>0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445">
        <v>0</v>
      </c>
      <c r="R18" s="445">
        <v>0</v>
      </c>
      <c r="S18" s="445">
        <v>0</v>
      </c>
      <c r="T18" s="445">
        <v>0</v>
      </c>
      <c r="U18" s="445">
        <v>0</v>
      </c>
      <c r="V18" s="445">
        <v>0</v>
      </c>
      <c r="W18" s="445">
        <v>0</v>
      </c>
      <c r="X18" s="445">
        <v>0</v>
      </c>
      <c r="Y18" s="445">
        <v>0</v>
      </c>
      <c r="Z18" s="445">
        <v>0</v>
      </c>
      <c r="AA18" s="445">
        <v>0</v>
      </c>
      <c r="AB18" s="445">
        <v>0</v>
      </c>
    </row>
    <row r="19" spans="1:28" ht="15" customHeight="1" x14ac:dyDescent="0.25">
      <c r="A19" s="16" t="s">
        <v>16</v>
      </c>
      <c r="B19" s="445">
        <v>638600</v>
      </c>
      <c r="C19" s="445">
        <v>737000</v>
      </c>
      <c r="D19" s="445">
        <v>754000</v>
      </c>
      <c r="E19" s="445">
        <v>616000</v>
      </c>
      <c r="F19" s="445">
        <v>616000</v>
      </c>
      <c r="G19" s="445">
        <v>731000</v>
      </c>
      <c r="H19" s="445">
        <v>381000</v>
      </c>
      <c r="I19" s="445">
        <v>426000</v>
      </c>
      <c r="J19" s="445">
        <v>397000</v>
      </c>
      <c r="K19" s="445">
        <v>397000</v>
      </c>
      <c r="L19" s="445">
        <v>241000</v>
      </c>
      <c r="M19" s="445">
        <v>278000</v>
      </c>
      <c r="N19" s="445">
        <v>236000</v>
      </c>
      <c r="O19" s="445">
        <v>213000</v>
      </c>
      <c r="P19" s="445">
        <v>213000</v>
      </c>
      <c r="Q19" s="445">
        <v>201000</v>
      </c>
      <c r="R19" s="445">
        <v>134000</v>
      </c>
      <c r="S19" s="445">
        <v>129000</v>
      </c>
      <c r="T19" s="445">
        <v>88000</v>
      </c>
      <c r="U19" s="445">
        <v>95000</v>
      </c>
      <c r="V19" s="445">
        <v>121000</v>
      </c>
      <c r="W19" s="445">
        <v>94000</v>
      </c>
      <c r="X19" s="445">
        <v>102000</v>
      </c>
      <c r="Y19" s="445">
        <v>70000</v>
      </c>
      <c r="Z19" s="445">
        <v>81000</v>
      </c>
      <c r="AA19" s="445">
        <v>45000</v>
      </c>
      <c r="AB19" s="445">
        <v>46000</v>
      </c>
    </row>
    <row r="20" spans="1:28" ht="15" customHeight="1" x14ac:dyDescent="0.25">
      <c r="A20" s="16" t="s">
        <v>62</v>
      </c>
      <c r="B20" s="445">
        <v>0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  <c r="Q20" s="445">
        <v>0</v>
      </c>
      <c r="R20" s="445">
        <v>0</v>
      </c>
      <c r="S20" s="445">
        <v>3000</v>
      </c>
      <c r="T20" s="445">
        <v>4000</v>
      </c>
      <c r="U20" s="445">
        <v>4000</v>
      </c>
      <c r="V20" s="445">
        <v>4000</v>
      </c>
      <c r="W20" s="445">
        <v>5000</v>
      </c>
      <c r="X20" s="445">
        <v>5000</v>
      </c>
      <c r="Y20" s="445">
        <v>5000</v>
      </c>
      <c r="Z20" s="445">
        <v>0</v>
      </c>
      <c r="AA20" s="445">
        <v>0</v>
      </c>
      <c r="AB20" s="445">
        <v>0</v>
      </c>
    </row>
    <row r="21" spans="1:28" ht="15" customHeight="1" x14ac:dyDescent="0.25">
      <c r="A21" s="16" t="s">
        <v>61</v>
      </c>
      <c r="B21" s="445">
        <v>77900</v>
      </c>
      <c r="C21" s="445">
        <v>77000</v>
      </c>
      <c r="D21" s="445">
        <v>78000</v>
      </c>
      <c r="E21" s="445">
        <v>70000</v>
      </c>
      <c r="F21" s="445">
        <v>70000</v>
      </c>
      <c r="G21" s="445">
        <v>69000</v>
      </c>
      <c r="H21" s="445">
        <v>579000</v>
      </c>
      <c r="I21" s="445">
        <v>592000</v>
      </c>
      <c r="J21" s="445">
        <v>601000</v>
      </c>
      <c r="K21" s="445">
        <v>601000</v>
      </c>
      <c r="L21" s="445">
        <v>66000</v>
      </c>
      <c r="M21" s="445">
        <v>69000</v>
      </c>
      <c r="N21" s="445">
        <v>78000</v>
      </c>
      <c r="O21" s="445">
        <v>81000</v>
      </c>
      <c r="P21" s="445">
        <v>81000</v>
      </c>
      <c r="Q21" s="445">
        <v>83000</v>
      </c>
      <c r="R21" s="445">
        <v>80000</v>
      </c>
      <c r="S21" s="445">
        <v>89000</v>
      </c>
      <c r="T21" s="445">
        <v>86000</v>
      </c>
      <c r="U21" s="445">
        <v>84000</v>
      </c>
      <c r="V21" s="445">
        <v>82000</v>
      </c>
      <c r="W21" s="445">
        <v>85000</v>
      </c>
      <c r="X21" s="445">
        <v>88000</v>
      </c>
      <c r="Y21" s="445">
        <v>88000</v>
      </c>
      <c r="Z21" s="445">
        <v>92000</v>
      </c>
      <c r="AA21" s="445">
        <v>95000</v>
      </c>
      <c r="AB21" s="445">
        <v>107000</v>
      </c>
    </row>
    <row r="22" spans="1:28" ht="15" customHeight="1" x14ac:dyDescent="0.25">
      <c r="A22" s="16" t="s">
        <v>60</v>
      </c>
      <c r="B22" s="445">
        <v>0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O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</row>
    <row r="23" spans="1:28" ht="15" customHeight="1" x14ac:dyDescent="0.25">
      <c r="A23" s="16" t="s">
        <v>39</v>
      </c>
      <c r="B23" s="445">
        <v>317700</v>
      </c>
      <c r="C23" s="445">
        <v>329000</v>
      </c>
      <c r="D23" s="445">
        <v>319000</v>
      </c>
      <c r="E23" s="445">
        <v>337000</v>
      </c>
      <c r="F23" s="445">
        <v>337000</v>
      </c>
      <c r="G23" s="445">
        <v>293000</v>
      </c>
      <c r="H23" s="445">
        <v>333000</v>
      </c>
      <c r="I23" s="445">
        <v>294000</v>
      </c>
      <c r="J23" s="445">
        <v>148000</v>
      </c>
      <c r="K23" s="445">
        <v>148000</v>
      </c>
      <c r="L23" s="445">
        <v>114000</v>
      </c>
      <c r="M23" s="445">
        <v>58000</v>
      </c>
      <c r="N23" s="445">
        <v>72000</v>
      </c>
      <c r="O23" s="445">
        <v>10000</v>
      </c>
      <c r="P23" s="445">
        <v>10000</v>
      </c>
      <c r="Q23" s="445">
        <v>0</v>
      </c>
      <c r="R23" s="445">
        <v>25000</v>
      </c>
      <c r="S23" s="445">
        <v>4000</v>
      </c>
      <c r="T23" s="445">
        <v>0</v>
      </c>
      <c r="U23" s="445">
        <v>0</v>
      </c>
      <c r="V23" s="445">
        <v>0</v>
      </c>
      <c r="W23" s="445">
        <v>0</v>
      </c>
      <c r="X23" s="445">
        <v>0</v>
      </c>
      <c r="Y23" s="445">
        <v>0</v>
      </c>
      <c r="Z23" s="445">
        <v>0</v>
      </c>
      <c r="AA23" s="445">
        <v>0</v>
      </c>
      <c r="AB23" s="445">
        <v>0</v>
      </c>
    </row>
    <row r="24" spans="1:28" ht="15" customHeight="1" x14ac:dyDescent="0.25">
      <c r="A24" s="16" t="s">
        <v>59</v>
      </c>
      <c r="B24" s="445">
        <v>89700</v>
      </c>
      <c r="C24" s="445">
        <v>89000</v>
      </c>
      <c r="D24" s="445">
        <v>90000</v>
      </c>
      <c r="E24" s="445">
        <v>87000</v>
      </c>
      <c r="F24" s="445">
        <v>87000</v>
      </c>
      <c r="G24" s="445">
        <v>44000</v>
      </c>
      <c r="H24" s="445">
        <v>44000</v>
      </c>
      <c r="I24" s="445">
        <v>41000</v>
      </c>
      <c r="J24" s="445">
        <v>39000</v>
      </c>
      <c r="K24" s="445">
        <v>39000</v>
      </c>
      <c r="L24" s="445">
        <v>39000</v>
      </c>
      <c r="M24" s="445">
        <v>40000</v>
      </c>
      <c r="N24" s="445">
        <v>39000</v>
      </c>
      <c r="O24" s="445">
        <v>44000</v>
      </c>
      <c r="P24" s="445">
        <v>44000</v>
      </c>
      <c r="Q24" s="445">
        <v>43000</v>
      </c>
      <c r="R24" s="445">
        <v>39000</v>
      </c>
      <c r="S24" s="445">
        <v>43000</v>
      </c>
      <c r="T24" s="445">
        <v>42000</v>
      </c>
      <c r="U24" s="445">
        <v>39000</v>
      </c>
      <c r="V24" s="445">
        <v>34000</v>
      </c>
      <c r="W24" s="445">
        <v>33000</v>
      </c>
      <c r="X24" s="445">
        <v>35000</v>
      </c>
      <c r="Y24" s="445">
        <v>35000</v>
      </c>
      <c r="Z24" s="445">
        <v>34000</v>
      </c>
      <c r="AA24" s="445">
        <v>35000</v>
      </c>
      <c r="AB24" s="445">
        <v>38000</v>
      </c>
    </row>
    <row r="25" spans="1:28" ht="15" customHeight="1" x14ac:dyDescent="0.25">
      <c r="A25" s="16" t="s">
        <v>58</v>
      </c>
      <c r="B25" s="445">
        <v>0</v>
      </c>
      <c r="C25" s="445">
        <v>0</v>
      </c>
      <c r="D25" s="445">
        <v>0</v>
      </c>
      <c r="E25" s="445">
        <v>0</v>
      </c>
      <c r="F25" s="445">
        <v>0</v>
      </c>
      <c r="G25" s="445">
        <v>0</v>
      </c>
      <c r="H25" s="445">
        <v>0</v>
      </c>
      <c r="I25" s="445">
        <v>289000</v>
      </c>
      <c r="J25" s="445">
        <v>177000</v>
      </c>
      <c r="K25" s="445">
        <v>177000</v>
      </c>
      <c r="L25" s="445">
        <v>17000</v>
      </c>
      <c r="M25" s="445">
        <v>0</v>
      </c>
      <c r="N25" s="445">
        <v>0</v>
      </c>
      <c r="O25" s="445">
        <v>0</v>
      </c>
      <c r="P25" s="445">
        <v>0</v>
      </c>
      <c r="Q25" s="445">
        <v>0</v>
      </c>
      <c r="R25" s="445">
        <v>0</v>
      </c>
      <c r="S25" s="445">
        <v>0</v>
      </c>
      <c r="T25" s="445">
        <v>0</v>
      </c>
      <c r="U25" s="445">
        <v>0</v>
      </c>
      <c r="V25" s="445">
        <v>0</v>
      </c>
      <c r="W25" s="445">
        <v>36000</v>
      </c>
      <c r="X25" s="445">
        <v>0</v>
      </c>
      <c r="Y25" s="445">
        <v>37000</v>
      </c>
      <c r="Z25" s="445">
        <v>0</v>
      </c>
      <c r="AA25" s="445">
        <v>0</v>
      </c>
      <c r="AB25" s="445">
        <v>0</v>
      </c>
    </row>
    <row r="26" spans="1:28" ht="15" customHeight="1" x14ac:dyDescent="0.25">
      <c r="A26" s="16" t="s">
        <v>57</v>
      </c>
      <c r="B26" s="445">
        <v>2325600</v>
      </c>
      <c r="C26" s="445">
        <v>2418000</v>
      </c>
      <c r="D26" s="445">
        <v>2559000</v>
      </c>
      <c r="E26" s="445">
        <v>2773000</v>
      </c>
      <c r="F26" s="445">
        <v>2773000</v>
      </c>
      <c r="G26" s="445">
        <v>2925000</v>
      </c>
      <c r="H26" s="445">
        <v>3069000</v>
      </c>
      <c r="I26" s="445">
        <v>3266000</v>
      </c>
      <c r="J26" s="445">
        <v>3488000</v>
      </c>
      <c r="K26" s="445">
        <v>3488000</v>
      </c>
      <c r="L26" s="445">
        <v>3685000</v>
      </c>
      <c r="M26" s="445">
        <v>4028000</v>
      </c>
      <c r="N26" s="445">
        <v>4123000</v>
      </c>
      <c r="O26" s="445">
        <v>4407000</v>
      </c>
      <c r="P26" s="445">
        <v>4407000</v>
      </c>
      <c r="Q26" s="445">
        <v>4763000</v>
      </c>
      <c r="R26" s="445">
        <v>4922000</v>
      </c>
      <c r="S26" s="445">
        <v>5134000</v>
      </c>
      <c r="T26" s="445">
        <v>5308000</v>
      </c>
      <c r="U26" s="445">
        <v>5545000</v>
      </c>
      <c r="V26" s="445">
        <v>5777000</v>
      </c>
      <c r="W26" s="445">
        <v>5979000</v>
      </c>
      <c r="X26" s="445">
        <v>6304000</v>
      </c>
      <c r="Y26" s="445">
        <v>6569000</v>
      </c>
      <c r="Z26" s="445">
        <v>6795000</v>
      </c>
      <c r="AA26" s="445">
        <v>7014000</v>
      </c>
      <c r="AB26" s="445">
        <v>7438000</v>
      </c>
    </row>
    <row r="27" spans="1:28" ht="15" customHeight="1" x14ac:dyDescent="0.25">
      <c r="A27" s="16" t="s">
        <v>56</v>
      </c>
      <c r="B27" s="445">
        <v>644500</v>
      </c>
      <c r="C27" s="445">
        <v>651000</v>
      </c>
      <c r="D27" s="445">
        <v>661000</v>
      </c>
      <c r="E27" s="445">
        <v>560000</v>
      </c>
      <c r="F27" s="445">
        <v>560000</v>
      </c>
      <c r="G27" s="445">
        <v>608000</v>
      </c>
      <c r="H27" s="445">
        <v>591000</v>
      </c>
      <c r="I27" s="445">
        <v>575000</v>
      </c>
      <c r="J27" s="445">
        <v>573000</v>
      </c>
      <c r="K27" s="445">
        <v>573000</v>
      </c>
      <c r="L27" s="445">
        <v>675000</v>
      </c>
      <c r="M27" s="445">
        <v>700000</v>
      </c>
      <c r="N27" s="445">
        <v>766000</v>
      </c>
      <c r="O27" s="445">
        <v>714000</v>
      </c>
      <c r="P27" s="445">
        <v>714000</v>
      </c>
      <c r="Q27" s="445">
        <v>586000</v>
      </c>
      <c r="R27" s="445">
        <v>606000</v>
      </c>
      <c r="S27" s="445">
        <v>535000</v>
      </c>
      <c r="T27" s="445">
        <v>583000</v>
      </c>
      <c r="U27" s="445">
        <v>580000</v>
      </c>
      <c r="V27" s="445">
        <v>572000</v>
      </c>
      <c r="W27" s="445">
        <v>597000</v>
      </c>
      <c r="X27" s="445">
        <v>627000</v>
      </c>
      <c r="Y27" s="445">
        <v>671000</v>
      </c>
      <c r="Z27" s="445">
        <v>762000</v>
      </c>
      <c r="AA27" s="445">
        <v>855000</v>
      </c>
      <c r="AB27" s="445">
        <v>726000</v>
      </c>
    </row>
    <row r="28" spans="1:28" ht="15" customHeight="1" x14ac:dyDescent="0.25">
      <c r="A28" s="16" t="s">
        <v>55</v>
      </c>
      <c r="B28" s="445">
        <v>43800</v>
      </c>
      <c r="C28" s="445">
        <v>43000</v>
      </c>
      <c r="D28" s="445">
        <v>43000</v>
      </c>
      <c r="E28" s="445">
        <v>43000</v>
      </c>
      <c r="F28" s="445">
        <v>43000</v>
      </c>
      <c r="G28" s="445">
        <v>43000</v>
      </c>
      <c r="H28" s="445">
        <v>43000</v>
      </c>
      <c r="I28" s="445">
        <v>43000</v>
      </c>
      <c r="J28" s="445">
        <v>43000</v>
      </c>
      <c r="K28" s="445">
        <v>43000</v>
      </c>
      <c r="L28" s="445">
        <v>42000</v>
      </c>
      <c r="M28" s="445">
        <v>43000</v>
      </c>
      <c r="N28" s="445">
        <v>43000</v>
      </c>
      <c r="O28" s="445">
        <v>41000</v>
      </c>
      <c r="P28" s="445">
        <v>41000</v>
      </c>
      <c r="Q28" s="445">
        <v>41000</v>
      </c>
      <c r="R28" s="445">
        <v>40000</v>
      </c>
      <c r="S28" s="445">
        <v>41000</v>
      </c>
      <c r="T28" s="445">
        <v>40000</v>
      </c>
      <c r="U28" s="445">
        <v>40000</v>
      </c>
      <c r="V28" s="445">
        <v>41000</v>
      </c>
      <c r="W28" s="445">
        <v>41000</v>
      </c>
      <c r="X28" s="445">
        <v>41000</v>
      </c>
      <c r="Y28" s="445">
        <v>41000</v>
      </c>
      <c r="Z28" s="445">
        <v>41000</v>
      </c>
      <c r="AA28" s="445">
        <v>41000</v>
      </c>
      <c r="AB28" s="445">
        <v>41000</v>
      </c>
    </row>
    <row r="29" spans="1:28" ht="15" customHeight="1" x14ac:dyDescent="0.25">
      <c r="A29" s="16" t="s">
        <v>54</v>
      </c>
      <c r="B29" s="445">
        <v>0</v>
      </c>
      <c r="C29" s="445">
        <v>0</v>
      </c>
      <c r="D29" s="445">
        <v>0</v>
      </c>
      <c r="E29" s="445">
        <v>0</v>
      </c>
      <c r="F29" s="445">
        <v>0</v>
      </c>
      <c r="G29" s="445">
        <v>0</v>
      </c>
      <c r="H29" s="445">
        <v>0</v>
      </c>
      <c r="I29" s="445">
        <v>0</v>
      </c>
      <c r="J29" s="445">
        <v>0</v>
      </c>
      <c r="K29" s="445">
        <v>0</v>
      </c>
      <c r="L29" s="445">
        <v>0</v>
      </c>
      <c r="M29" s="445">
        <v>0</v>
      </c>
      <c r="N29" s="445">
        <v>0</v>
      </c>
      <c r="O29" s="445">
        <v>0</v>
      </c>
      <c r="P29" s="445">
        <v>0</v>
      </c>
      <c r="Q29" s="445">
        <v>0</v>
      </c>
      <c r="R29" s="445">
        <v>0</v>
      </c>
      <c r="S29" s="445">
        <v>0</v>
      </c>
      <c r="T29" s="445">
        <v>0</v>
      </c>
      <c r="U29" s="445">
        <v>0</v>
      </c>
      <c r="V29" s="445">
        <v>0</v>
      </c>
      <c r="W29" s="445">
        <v>0</v>
      </c>
      <c r="X29" s="445">
        <v>0</v>
      </c>
      <c r="Y29" s="445">
        <v>0</v>
      </c>
      <c r="Z29" s="445">
        <v>0</v>
      </c>
      <c r="AA29" s="445">
        <v>0</v>
      </c>
      <c r="AB29" s="445">
        <v>0</v>
      </c>
    </row>
    <row r="30" spans="1:28" ht="15" customHeight="1" x14ac:dyDescent="0.25">
      <c r="A30" s="16" t="s">
        <v>53</v>
      </c>
      <c r="B30" s="445">
        <v>24900</v>
      </c>
      <c r="C30" s="445">
        <v>24000</v>
      </c>
      <c r="D30" s="445">
        <v>22000</v>
      </c>
      <c r="E30" s="445">
        <v>23000</v>
      </c>
      <c r="F30" s="445">
        <v>23000</v>
      </c>
      <c r="G30" s="445">
        <v>23000</v>
      </c>
      <c r="H30" s="445">
        <v>20000</v>
      </c>
      <c r="I30" s="445">
        <v>18000</v>
      </c>
      <c r="J30" s="445">
        <v>23000</v>
      </c>
      <c r="K30" s="445">
        <v>23000</v>
      </c>
      <c r="L30" s="445">
        <v>24000</v>
      </c>
      <c r="M30" s="445">
        <v>25000</v>
      </c>
      <c r="N30" s="445">
        <v>24000</v>
      </c>
      <c r="O30" s="445">
        <v>22000</v>
      </c>
      <c r="P30" s="445">
        <v>22000</v>
      </c>
      <c r="Q30" s="445">
        <v>26000</v>
      </c>
      <c r="R30" s="445">
        <v>25000</v>
      </c>
      <c r="S30" s="445">
        <v>24000</v>
      </c>
      <c r="T30" s="445">
        <v>22000</v>
      </c>
      <c r="U30" s="445">
        <v>20000</v>
      </c>
      <c r="V30" s="445">
        <v>27000</v>
      </c>
      <c r="W30" s="445">
        <v>29000</v>
      </c>
      <c r="X30" s="445">
        <v>43000</v>
      </c>
      <c r="Y30" s="445">
        <v>42000</v>
      </c>
      <c r="Z30" s="445">
        <v>47000</v>
      </c>
      <c r="AA30" s="445">
        <v>52000</v>
      </c>
      <c r="AB30" s="445">
        <v>57000</v>
      </c>
    </row>
    <row r="31" spans="1:28" ht="15" customHeight="1" x14ac:dyDescent="0.25">
      <c r="A31" s="16" t="s">
        <v>52</v>
      </c>
      <c r="B31" s="445">
        <v>0</v>
      </c>
      <c r="C31" s="445">
        <v>0</v>
      </c>
      <c r="D31" s="445">
        <v>0</v>
      </c>
      <c r="E31" s="445">
        <v>0</v>
      </c>
      <c r="F31" s="445">
        <v>0</v>
      </c>
      <c r="G31" s="445">
        <v>0</v>
      </c>
      <c r="H31" s="445">
        <v>0</v>
      </c>
      <c r="I31" s="445">
        <v>0</v>
      </c>
      <c r="J31" s="445">
        <v>0</v>
      </c>
      <c r="K31" s="445">
        <v>0</v>
      </c>
      <c r="L31" s="445">
        <v>0</v>
      </c>
      <c r="M31" s="445">
        <v>0</v>
      </c>
      <c r="N31" s="445">
        <v>0</v>
      </c>
      <c r="O31" s="445">
        <v>0</v>
      </c>
      <c r="P31" s="445">
        <v>0</v>
      </c>
      <c r="Q31" s="445">
        <v>0</v>
      </c>
      <c r="R31" s="445">
        <v>0</v>
      </c>
      <c r="S31" s="445">
        <v>0</v>
      </c>
      <c r="T31" s="445">
        <v>0</v>
      </c>
      <c r="U31" s="445">
        <v>0</v>
      </c>
      <c r="V31" s="445">
        <v>0</v>
      </c>
      <c r="W31" s="445">
        <v>0</v>
      </c>
      <c r="X31" s="445">
        <v>0</v>
      </c>
      <c r="Y31" s="445">
        <v>0</v>
      </c>
      <c r="Z31" s="445">
        <v>0</v>
      </c>
      <c r="AA31" s="445">
        <v>0</v>
      </c>
      <c r="AB31" s="445">
        <v>0</v>
      </c>
    </row>
    <row r="32" spans="1:28" ht="15" customHeight="1" x14ac:dyDescent="0.25">
      <c r="A32" s="16" t="s">
        <v>51</v>
      </c>
      <c r="B32" s="445">
        <v>1526200</v>
      </c>
      <c r="C32" s="445">
        <v>1523000</v>
      </c>
      <c r="D32" s="445">
        <v>1537000</v>
      </c>
      <c r="E32" s="445">
        <v>1581000</v>
      </c>
      <c r="F32" s="445">
        <v>1581000</v>
      </c>
      <c r="G32" s="445">
        <v>1564000</v>
      </c>
      <c r="H32" s="445">
        <v>1552000</v>
      </c>
      <c r="I32" s="445">
        <v>1547000</v>
      </c>
      <c r="J32" s="445">
        <v>1538000</v>
      </c>
      <c r="K32" s="445">
        <v>1538000</v>
      </c>
      <c r="L32" s="445">
        <v>1524000</v>
      </c>
      <c r="M32" s="445">
        <v>1529000</v>
      </c>
      <c r="N32" s="445">
        <v>1515000</v>
      </c>
      <c r="O32" s="445">
        <v>1597000</v>
      </c>
      <c r="P32" s="445">
        <v>1597000</v>
      </c>
      <c r="Q32" s="445">
        <v>1607000</v>
      </c>
      <c r="R32" s="445">
        <v>1567000</v>
      </c>
      <c r="S32" s="445">
        <v>1565000</v>
      </c>
      <c r="T32" s="445">
        <v>1508000</v>
      </c>
      <c r="U32" s="445">
        <v>1471000</v>
      </c>
      <c r="V32" s="445">
        <v>1417000</v>
      </c>
      <c r="W32" s="445">
        <v>1375000</v>
      </c>
      <c r="X32" s="445">
        <v>1339000</v>
      </c>
      <c r="Y32" s="445">
        <v>1272000</v>
      </c>
      <c r="Z32" s="445">
        <v>1199000</v>
      </c>
      <c r="AA32" s="445">
        <v>1126000</v>
      </c>
      <c r="AB32" s="445">
        <v>1070000</v>
      </c>
    </row>
    <row r="33" spans="1:28" ht="15" customHeight="1" x14ac:dyDescent="0.25">
      <c r="A33" s="465" t="s">
        <v>33</v>
      </c>
      <c r="B33" s="490">
        <v>5696900</v>
      </c>
      <c r="C33" s="490">
        <v>5898000</v>
      </c>
      <c r="D33" s="490">
        <v>6081000</v>
      </c>
      <c r="E33" s="490">
        <v>6122000</v>
      </c>
      <c r="F33" s="490">
        <v>6122000</v>
      </c>
      <c r="G33" s="490">
        <v>6324000</v>
      </c>
      <c r="H33" s="490">
        <v>6625000</v>
      </c>
      <c r="I33" s="490">
        <v>7146000</v>
      </c>
      <c r="J33" s="490">
        <v>7078000</v>
      </c>
      <c r="K33" s="490">
        <v>7078000</v>
      </c>
      <c r="L33" s="490">
        <v>6473000</v>
      </c>
      <c r="M33" s="490">
        <v>6812000</v>
      </c>
      <c r="N33" s="490">
        <v>6933000</v>
      </c>
      <c r="O33" s="490">
        <v>7161000</v>
      </c>
      <c r="P33" s="490">
        <v>7161000</v>
      </c>
      <c r="Q33" s="490">
        <v>7382000</v>
      </c>
      <c r="R33" s="490">
        <v>7467000</v>
      </c>
      <c r="S33" s="490">
        <v>7617000</v>
      </c>
      <c r="T33" s="490">
        <v>7729000</v>
      </c>
      <c r="U33" s="490">
        <v>7922000</v>
      </c>
      <c r="V33" s="490">
        <v>8114000</v>
      </c>
      <c r="W33" s="490">
        <v>8307000</v>
      </c>
      <c r="X33" s="490">
        <v>8617000</v>
      </c>
      <c r="Y33" s="490">
        <v>8861000</v>
      </c>
      <c r="Z33" s="490">
        <v>9084000</v>
      </c>
      <c r="AA33" s="490">
        <v>9310000</v>
      </c>
      <c r="AB33" s="490">
        <v>9568000</v>
      </c>
    </row>
    <row r="34" spans="1:28" ht="15" customHeight="1" x14ac:dyDescent="0.25">
      <c r="A34" s="456" t="s">
        <v>50</v>
      </c>
      <c r="B34" s="489">
        <v>8390400</v>
      </c>
      <c r="C34" s="489">
        <v>8851000</v>
      </c>
      <c r="D34" s="489">
        <v>9461000</v>
      </c>
      <c r="E34" s="489">
        <v>9278000</v>
      </c>
      <c r="F34" s="489">
        <v>9278000</v>
      </c>
      <c r="G34" s="489">
        <v>9056000</v>
      </c>
      <c r="H34" s="489">
        <v>9653000</v>
      </c>
      <c r="I34" s="489">
        <v>10596000</v>
      </c>
      <c r="J34" s="489">
        <v>10677000</v>
      </c>
      <c r="K34" s="489">
        <v>10677000</v>
      </c>
      <c r="L34" s="489">
        <v>11033000</v>
      </c>
      <c r="M34" s="489">
        <v>10507000</v>
      </c>
      <c r="N34" s="489">
        <v>10348000</v>
      </c>
      <c r="O34" s="489">
        <v>9926000</v>
      </c>
      <c r="P34" s="489">
        <v>9926000</v>
      </c>
      <c r="Q34" s="489">
        <v>10247000</v>
      </c>
      <c r="R34" s="489">
        <v>10764000</v>
      </c>
      <c r="S34" s="489">
        <v>11059000</v>
      </c>
      <c r="T34" s="489">
        <v>10862000</v>
      </c>
      <c r="U34" s="489">
        <v>11598000</v>
      </c>
      <c r="V34" s="489">
        <v>11901000</v>
      </c>
      <c r="W34" s="489">
        <v>11833000</v>
      </c>
      <c r="X34" s="489">
        <v>12011000</v>
      </c>
      <c r="Y34" s="489">
        <v>12239000</v>
      </c>
      <c r="Z34" s="489">
        <v>12292000</v>
      </c>
      <c r="AA34" s="489">
        <v>13007000</v>
      </c>
      <c r="AB34" s="489">
        <v>13080000</v>
      </c>
    </row>
    <row r="35" spans="1:28" ht="15" customHeight="1" x14ac:dyDescent="0.25">
      <c r="B35" s="446">
        <v>0</v>
      </c>
      <c r="C35" s="446">
        <v>0</v>
      </c>
      <c r="D35" s="446">
        <v>0</v>
      </c>
      <c r="E35" s="446">
        <v>0</v>
      </c>
      <c r="F35" s="446">
        <v>0</v>
      </c>
      <c r="G35" s="446">
        <v>0</v>
      </c>
      <c r="H35" s="446">
        <v>0</v>
      </c>
      <c r="I35" s="446">
        <v>0</v>
      </c>
      <c r="J35" s="446">
        <v>0</v>
      </c>
      <c r="K35" s="446">
        <v>0</v>
      </c>
      <c r="L35" s="446">
        <v>0</v>
      </c>
      <c r="M35" s="446">
        <v>0</v>
      </c>
      <c r="N35" s="446">
        <v>0</v>
      </c>
      <c r="O35" s="446"/>
      <c r="P35" s="446"/>
      <c r="Q35" s="446"/>
      <c r="R35" s="446"/>
      <c r="S35" s="446"/>
      <c r="T35" s="446"/>
      <c r="U35" s="446"/>
      <c r="V35" s="446"/>
      <c r="W35" s="446"/>
      <c r="X35" s="446"/>
      <c r="Y35" s="446"/>
      <c r="Z35" s="446"/>
      <c r="AA35" s="446"/>
      <c r="AB35" s="446"/>
    </row>
    <row r="36" spans="1:28" ht="15" customHeight="1" x14ac:dyDescent="0.25">
      <c r="A36" s="465" t="s">
        <v>49</v>
      </c>
      <c r="B36" s="490"/>
      <c r="C36" s="490"/>
      <c r="D36" s="490"/>
      <c r="E36" s="490"/>
      <c r="F36" s="490"/>
      <c r="G36" s="490"/>
      <c r="H36" s="490"/>
      <c r="I36" s="490"/>
      <c r="J36" s="490"/>
      <c r="K36" s="490"/>
      <c r="L36" s="490"/>
      <c r="M36" s="490"/>
      <c r="N36" s="490"/>
      <c r="O36" s="490"/>
      <c r="P36" s="490"/>
      <c r="Q36" s="490"/>
      <c r="R36" s="490"/>
      <c r="S36" s="490"/>
      <c r="T36" s="490"/>
      <c r="U36" s="490"/>
      <c r="V36" s="490"/>
      <c r="W36" s="490"/>
      <c r="X36" s="490"/>
      <c r="Y36" s="490"/>
      <c r="Z36" s="490"/>
      <c r="AA36" s="490"/>
      <c r="AB36" s="490"/>
    </row>
    <row r="37" spans="1:28" ht="15" customHeight="1" x14ac:dyDescent="0.25">
      <c r="A37" s="16" t="s">
        <v>919</v>
      </c>
      <c r="B37" s="445">
        <v>545500</v>
      </c>
      <c r="C37" s="445">
        <v>581000</v>
      </c>
      <c r="D37" s="445">
        <v>615000</v>
      </c>
      <c r="E37" s="445">
        <v>888000</v>
      </c>
      <c r="F37" s="445">
        <v>888000</v>
      </c>
      <c r="G37" s="445">
        <v>663000</v>
      </c>
      <c r="H37" s="445">
        <v>731000</v>
      </c>
      <c r="I37" s="445">
        <v>924000</v>
      </c>
      <c r="J37" s="445">
        <v>699000</v>
      </c>
      <c r="K37" s="445">
        <v>699000</v>
      </c>
      <c r="L37" s="445">
        <v>708000</v>
      </c>
      <c r="M37" s="445">
        <v>630000</v>
      </c>
      <c r="N37" s="445">
        <v>707000</v>
      </c>
      <c r="O37" s="445">
        <v>755000</v>
      </c>
      <c r="P37" s="445">
        <v>755000</v>
      </c>
      <c r="Q37" s="445">
        <v>697000</v>
      </c>
      <c r="R37" s="445">
        <v>677000</v>
      </c>
      <c r="S37" s="445">
        <v>814000</v>
      </c>
      <c r="T37" s="445">
        <v>835000</v>
      </c>
      <c r="U37" s="445">
        <v>771000</v>
      </c>
      <c r="V37" s="445">
        <v>745000</v>
      </c>
      <c r="W37" s="445">
        <v>826000</v>
      </c>
      <c r="X37" s="445">
        <v>814000</v>
      </c>
      <c r="Y37" s="445">
        <v>749000</v>
      </c>
      <c r="Z37" s="445">
        <v>757000</v>
      </c>
      <c r="AA37" s="445">
        <v>849000</v>
      </c>
      <c r="AB37" s="445">
        <v>863000</v>
      </c>
    </row>
    <row r="38" spans="1:28" ht="15" customHeight="1" x14ac:dyDescent="0.25">
      <c r="A38" s="16" t="s">
        <v>43</v>
      </c>
      <c r="B38" s="445">
        <v>993200</v>
      </c>
      <c r="C38" s="445">
        <v>1521000</v>
      </c>
      <c r="D38" s="445">
        <v>1586000</v>
      </c>
      <c r="E38" s="445">
        <v>1331000</v>
      </c>
      <c r="F38" s="445">
        <v>1331000</v>
      </c>
      <c r="G38" s="445">
        <v>957000</v>
      </c>
      <c r="H38" s="445">
        <v>1019000</v>
      </c>
      <c r="I38" s="445">
        <v>1171000</v>
      </c>
      <c r="J38" s="445">
        <v>858000</v>
      </c>
      <c r="K38" s="445">
        <v>858000</v>
      </c>
      <c r="L38" s="445">
        <v>820000</v>
      </c>
      <c r="M38" s="445">
        <v>685000</v>
      </c>
      <c r="N38" s="445">
        <v>780000</v>
      </c>
      <c r="O38" s="445">
        <v>754000</v>
      </c>
      <c r="P38" s="445">
        <v>754000</v>
      </c>
      <c r="Q38" s="445">
        <v>800000</v>
      </c>
      <c r="R38" s="445">
        <v>864000</v>
      </c>
      <c r="S38" s="445">
        <v>948000</v>
      </c>
      <c r="T38" s="445">
        <v>914000</v>
      </c>
      <c r="U38" s="445">
        <v>1129000</v>
      </c>
      <c r="V38" s="445">
        <v>1317000</v>
      </c>
      <c r="W38" s="445">
        <v>1275000</v>
      </c>
      <c r="X38" s="445">
        <v>1362000</v>
      </c>
      <c r="Y38" s="445">
        <v>1426000</v>
      </c>
      <c r="Z38" s="445">
        <v>1007000</v>
      </c>
      <c r="AA38" s="445">
        <v>1265000</v>
      </c>
      <c r="AB38" s="445">
        <v>1330000</v>
      </c>
    </row>
    <row r="39" spans="1:28" ht="15" customHeight="1" x14ac:dyDescent="0.25">
      <c r="A39" s="16" t="s">
        <v>42</v>
      </c>
      <c r="B39" s="445">
        <v>8900</v>
      </c>
      <c r="C39" s="445">
        <v>9000</v>
      </c>
      <c r="D39" s="445">
        <v>9000</v>
      </c>
      <c r="E39" s="445">
        <v>8000</v>
      </c>
      <c r="F39" s="445">
        <v>8000</v>
      </c>
      <c r="G39" s="445">
        <v>8000</v>
      </c>
      <c r="H39" s="445">
        <v>6000</v>
      </c>
      <c r="I39" s="445">
        <v>5000</v>
      </c>
      <c r="J39" s="445">
        <v>5000</v>
      </c>
      <c r="K39" s="445">
        <v>5000</v>
      </c>
      <c r="L39" s="445">
        <v>13000</v>
      </c>
      <c r="M39" s="445">
        <v>6000</v>
      </c>
      <c r="N39" s="445">
        <v>9000</v>
      </c>
      <c r="O39" s="445">
        <v>9000</v>
      </c>
      <c r="P39" s="445">
        <v>9000</v>
      </c>
      <c r="Q39" s="445">
        <v>9000</v>
      </c>
      <c r="R39" s="445">
        <v>11000</v>
      </c>
      <c r="S39" s="445">
        <v>11000</v>
      </c>
      <c r="T39" s="445">
        <v>9000</v>
      </c>
      <c r="U39" s="445">
        <v>14000</v>
      </c>
      <c r="V39" s="445">
        <v>13000</v>
      </c>
      <c r="W39" s="445">
        <v>13000</v>
      </c>
      <c r="X39" s="445">
        <v>14000</v>
      </c>
      <c r="Y39" s="445">
        <v>17000</v>
      </c>
      <c r="Z39" s="445">
        <v>13000</v>
      </c>
      <c r="AA39" s="445">
        <v>19000</v>
      </c>
      <c r="AB39" s="445">
        <v>20000</v>
      </c>
    </row>
    <row r="40" spans="1:28" ht="15" customHeight="1" x14ac:dyDescent="0.25">
      <c r="A40" s="16" t="s">
        <v>16</v>
      </c>
      <c r="B40" s="445">
        <v>800</v>
      </c>
      <c r="C40" s="445">
        <v>1000</v>
      </c>
      <c r="D40" s="445">
        <v>0</v>
      </c>
      <c r="E40" s="445">
        <v>1000</v>
      </c>
      <c r="F40" s="445">
        <v>1000</v>
      </c>
      <c r="G40" s="445">
        <v>0</v>
      </c>
      <c r="H40" s="445">
        <v>2000</v>
      </c>
      <c r="I40" s="445">
        <v>1000</v>
      </c>
      <c r="J40" s="445">
        <v>2000</v>
      </c>
      <c r="K40" s="445">
        <v>2000</v>
      </c>
      <c r="L40" s="445">
        <v>9000</v>
      </c>
      <c r="M40" s="445">
        <v>15000</v>
      </c>
      <c r="N40" s="445">
        <v>10000</v>
      </c>
      <c r="O40" s="445">
        <v>16000</v>
      </c>
      <c r="P40" s="445">
        <v>16000</v>
      </c>
      <c r="Q40" s="445">
        <v>10000</v>
      </c>
      <c r="R40" s="445">
        <v>17000</v>
      </c>
      <c r="S40" s="445">
        <v>14000</v>
      </c>
      <c r="T40" s="445">
        <v>15000</v>
      </c>
      <c r="U40" s="445">
        <v>19000</v>
      </c>
      <c r="V40" s="445">
        <v>11000</v>
      </c>
      <c r="W40" s="445">
        <v>11000</v>
      </c>
      <c r="X40" s="445">
        <v>7000</v>
      </c>
      <c r="Y40" s="445">
        <v>7000</v>
      </c>
      <c r="Z40" s="445">
        <v>19000</v>
      </c>
      <c r="AA40" s="445">
        <v>25000</v>
      </c>
      <c r="AB40" s="445">
        <v>32000</v>
      </c>
    </row>
    <row r="41" spans="1:28" ht="15" customHeight="1" x14ac:dyDescent="0.25">
      <c r="A41" s="16" t="s">
        <v>36</v>
      </c>
      <c r="B41" s="445">
        <v>55000</v>
      </c>
      <c r="C41" s="445">
        <v>79000</v>
      </c>
      <c r="D41" s="445">
        <v>89000</v>
      </c>
      <c r="E41" s="445">
        <v>91000</v>
      </c>
      <c r="F41" s="445">
        <v>91000</v>
      </c>
      <c r="G41" s="445">
        <v>60000</v>
      </c>
      <c r="H41" s="445">
        <v>73000</v>
      </c>
      <c r="I41" s="445">
        <v>99000</v>
      </c>
      <c r="J41" s="445">
        <v>103000</v>
      </c>
      <c r="K41" s="445">
        <v>103000</v>
      </c>
      <c r="L41" s="445">
        <v>64000</v>
      </c>
      <c r="M41" s="445">
        <v>86000</v>
      </c>
      <c r="N41" s="445">
        <v>93000</v>
      </c>
      <c r="O41" s="445">
        <v>120000</v>
      </c>
      <c r="P41" s="445">
        <v>120000</v>
      </c>
      <c r="Q41" s="445">
        <v>74000</v>
      </c>
      <c r="R41" s="445">
        <v>92000</v>
      </c>
      <c r="S41" s="445">
        <v>113000</v>
      </c>
      <c r="T41" s="445">
        <v>139000</v>
      </c>
      <c r="U41" s="445">
        <v>84000</v>
      </c>
      <c r="V41" s="445">
        <v>103000</v>
      </c>
      <c r="W41" s="445">
        <v>122000</v>
      </c>
      <c r="X41" s="445">
        <v>152000</v>
      </c>
      <c r="Y41" s="445">
        <v>97000</v>
      </c>
      <c r="Z41" s="445">
        <v>115000</v>
      </c>
      <c r="AA41" s="445">
        <v>144000</v>
      </c>
      <c r="AB41" s="445">
        <v>166000</v>
      </c>
    </row>
    <row r="42" spans="1:28" ht="15" customHeight="1" x14ac:dyDescent="0.25">
      <c r="A42" s="16" t="s">
        <v>41</v>
      </c>
      <c r="B42" s="445">
        <v>50400</v>
      </c>
      <c r="C42" s="445">
        <v>86000</v>
      </c>
      <c r="D42" s="445">
        <v>32000</v>
      </c>
      <c r="E42" s="445">
        <v>0</v>
      </c>
      <c r="F42" s="445">
        <v>0</v>
      </c>
      <c r="G42" s="445">
        <v>36000</v>
      </c>
      <c r="H42" s="445">
        <v>0</v>
      </c>
      <c r="I42" s="445">
        <v>27000</v>
      </c>
      <c r="J42" s="445">
        <v>0</v>
      </c>
      <c r="K42" s="445">
        <v>0</v>
      </c>
      <c r="L42" s="445">
        <v>92000</v>
      </c>
      <c r="M42" s="445">
        <v>22000</v>
      </c>
      <c r="N42" s="445">
        <v>52000</v>
      </c>
      <c r="O42" s="445">
        <v>35000</v>
      </c>
      <c r="P42" s="445">
        <v>35000</v>
      </c>
      <c r="Q42" s="445">
        <v>109000</v>
      </c>
      <c r="R42" s="445">
        <v>131000</v>
      </c>
      <c r="S42" s="445">
        <v>225000</v>
      </c>
      <c r="T42" s="445">
        <v>1000</v>
      </c>
      <c r="U42" s="445">
        <v>83000</v>
      </c>
      <c r="V42" s="445">
        <v>57000</v>
      </c>
      <c r="W42" s="445">
        <v>67000</v>
      </c>
      <c r="X42" s="445">
        <v>36000</v>
      </c>
      <c r="Y42" s="445">
        <v>57000</v>
      </c>
      <c r="Z42" s="445">
        <v>32000</v>
      </c>
      <c r="AA42" s="445">
        <v>36000</v>
      </c>
      <c r="AB42" s="445">
        <v>54000</v>
      </c>
    </row>
    <row r="43" spans="1:28" ht="15" customHeight="1" x14ac:dyDescent="0.25">
      <c r="A43" s="16" t="s">
        <v>839</v>
      </c>
      <c r="B43" s="447">
        <v>224700</v>
      </c>
      <c r="C43" s="445">
        <v>305000</v>
      </c>
      <c r="D43" s="445">
        <v>296000</v>
      </c>
      <c r="E43" s="445">
        <v>341000</v>
      </c>
      <c r="F43" s="445">
        <v>341000</v>
      </c>
      <c r="G43" s="447">
        <v>279000</v>
      </c>
      <c r="H43" s="447">
        <v>305000</v>
      </c>
      <c r="I43" s="447">
        <v>402000</v>
      </c>
      <c r="J43" s="447">
        <v>392000</v>
      </c>
      <c r="K43" s="447">
        <v>392000</v>
      </c>
      <c r="L43" s="447">
        <v>411000</v>
      </c>
      <c r="M43" s="447">
        <v>219000</v>
      </c>
      <c r="N43" s="447">
        <v>0</v>
      </c>
      <c r="O43" s="447">
        <v>244000</v>
      </c>
      <c r="P43" s="447">
        <v>244000</v>
      </c>
      <c r="Q43" s="447">
        <v>248000</v>
      </c>
      <c r="R43" s="447">
        <v>255000</v>
      </c>
      <c r="S43" s="447">
        <v>273000</v>
      </c>
      <c r="T43" s="447">
        <v>317000</v>
      </c>
      <c r="U43" s="447">
        <v>307000</v>
      </c>
      <c r="V43" s="447">
        <v>280000</v>
      </c>
      <c r="W43" s="447">
        <v>308000</v>
      </c>
      <c r="X43" s="447">
        <v>239000</v>
      </c>
      <c r="Y43" s="447">
        <v>281000</v>
      </c>
      <c r="Z43" s="447">
        <v>256000</v>
      </c>
      <c r="AA43" s="447">
        <v>255000</v>
      </c>
      <c r="AB43" s="447">
        <v>281000</v>
      </c>
    </row>
    <row r="44" spans="1:28" ht="15" customHeight="1" x14ac:dyDescent="0.25">
      <c r="A44" s="16" t="s">
        <v>38</v>
      </c>
      <c r="B44" s="447">
        <v>0</v>
      </c>
      <c r="C44" s="445">
        <v>0</v>
      </c>
      <c r="D44" s="445">
        <v>0</v>
      </c>
      <c r="E44" s="445">
        <v>0</v>
      </c>
      <c r="F44" s="445">
        <v>0</v>
      </c>
      <c r="G44" s="447">
        <v>0</v>
      </c>
      <c r="H44" s="447">
        <v>0</v>
      </c>
      <c r="I44" s="447">
        <v>0</v>
      </c>
      <c r="J44" s="447">
        <v>0</v>
      </c>
      <c r="K44" s="447">
        <v>0</v>
      </c>
      <c r="L44" s="447">
        <v>598000</v>
      </c>
      <c r="M44" s="447">
        <v>388000</v>
      </c>
      <c r="N44" s="447">
        <v>217000</v>
      </c>
      <c r="O44" s="447">
        <v>70000</v>
      </c>
      <c r="P44" s="447">
        <v>70000</v>
      </c>
      <c r="Q44" s="447">
        <v>11000</v>
      </c>
      <c r="R44" s="447">
        <v>11000</v>
      </c>
      <c r="S44" s="447">
        <v>0</v>
      </c>
      <c r="T44" s="447">
        <v>0</v>
      </c>
      <c r="U44" s="447">
        <v>0</v>
      </c>
      <c r="V44" s="447">
        <v>0</v>
      </c>
      <c r="W44" s="447">
        <v>0</v>
      </c>
      <c r="X44" s="447">
        <v>0</v>
      </c>
      <c r="Y44" s="447">
        <v>0</v>
      </c>
      <c r="Z44" s="447">
        <v>0</v>
      </c>
      <c r="AA44" s="447">
        <v>0</v>
      </c>
      <c r="AB44" s="447">
        <v>0</v>
      </c>
    </row>
    <row r="45" spans="1:28" ht="15" customHeight="1" x14ac:dyDescent="0.25">
      <c r="A45" s="16" t="s">
        <v>840</v>
      </c>
      <c r="B45" s="447">
        <v>57000</v>
      </c>
      <c r="C45" s="445">
        <v>57000</v>
      </c>
      <c r="D45" s="445">
        <v>57000</v>
      </c>
      <c r="E45" s="445">
        <v>148000</v>
      </c>
      <c r="F45" s="445">
        <v>148000</v>
      </c>
      <c r="G45" s="447">
        <v>148000</v>
      </c>
      <c r="H45" s="447">
        <v>480000</v>
      </c>
      <c r="I45" s="447">
        <v>425000</v>
      </c>
      <c r="J45" s="447">
        <v>151000</v>
      </c>
      <c r="K45" s="447">
        <v>151000</v>
      </c>
      <c r="L45" s="447">
        <v>135000</v>
      </c>
      <c r="M45" s="447">
        <v>682000</v>
      </c>
      <c r="N45" s="447">
        <v>248000</v>
      </c>
      <c r="O45" s="447">
        <v>42000</v>
      </c>
      <c r="P45" s="447">
        <v>42000</v>
      </c>
      <c r="Q45" s="447">
        <v>42000</v>
      </c>
      <c r="R45" s="447">
        <v>87000</v>
      </c>
      <c r="S45" s="447">
        <v>360000</v>
      </c>
      <c r="T45" s="447">
        <v>77000</v>
      </c>
      <c r="U45" s="447">
        <v>109000</v>
      </c>
      <c r="V45" s="447">
        <v>322000</v>
      </c>
      <c r="W45" s="447">
        <v>17000</v>
      </c>
      <c r="X45" s="447">
        <v>18000</v>
      </c>
      <c r="Y45" s="447">
        <v>40000</v>
      </c>
      <c r="Z45" s="447">
        <v>26000</v>
      </c>
      <c r="AA45" s="447">
        <v>534000</v>
      </c>
      <c r="AB45" s="447">
        <v>23000</v>
      </c>
    </row>
    <row r="46" spans="1:28" ht="15" customHeight="1" x14ac:dyDescent="0.25">
      <c r="A46" s="16" t="s">
        <v>37</v>
      </c>
      <c r="B46" s="447">
        <v>0</v>
      </c>
      <c r="C46" s="445">
        <v>25000</v>
      </c>
      <c r="D46" s="445">
        <v>27000</v>
      </c>
      <c r="E46" s="445">
        <v>30000</v>
      </c>
      <c r="F46" s="445">
        <v>30000</v>
      </c>
      <c r="G46" s="447">
        <v>26000</v>
      </c>
      <c r="H46" s="447">
        <v>24000</v>
      </c>
      <c r="I46" s="447">
        <v>28000</v>
      </c>
      <c r="J46" s="447">
        <v>28000</v>
      </c>
      <c r="K46" s="447">
        <v>28000</v>
      </c>
      <c r="L46" s="447">
        <v>27000</v>
      </c>
      <c r="M46" s="447">
        <v>30000</v>
      </c>
      <c r="N46" s="447">
        <v>45000</v>
      </c>
      <c r="O46" s="447">
        <v>40000</v>
      </c>
      <c r="P46" s="447">
        <v>40000</v>
      </c>
      <c r="Q46" s="447">
        <v>34000</v>
      </c>
      <c r="R46" s="447">
        <v>38000</v>
      </c>
      <c r="S46" s="447">
        <v>38000</v>
      </c>
      <c r="T46" s="447">
        <v>28000</v>
      </c>
      <c r="U46" s="447">
        <v>28000</v>
      </c>
      <c r="V46" s="447">
        <v>34000</v>
      </c>
      <c r="W46" s="447">
        <v>35000</v>
      </c>
      <c r="X46" s="447">
        <v>36000</v>
      </c>
      <c r="Y46" s="447">
        <v>39000</v>
      </c>
      <c r="Z46" s="447">
        <v>40000</v>
      </c>
      <c r="AA46" s="447">
        <v>41000</v>
      </c>
      <c r="AB46" s="447">
        <v>41000</v>
      </c>
    </row>
    <row r="47" spans="1:28" ht="15" customHeight="1" x14ac:dyDescent="0.25">
      <c r="A47" s="16" t="s">
        <v>35</v>
      </c>
      <c r="B47" s="447">
        <v>0</v>
      </c>
      <c r="C47" s="445">
        <v>0</v>
      </c>
      <c r="D47" s="445">
        <v>270000</v>
      </c>
      <c r="E47" s="445">
        <v>96000</v>
      </c>
      <c r="F47" s="445">
        <v>96000</v>
      </c>
      <c r="G47" s="447">
        <v>0</v>
      </c>
      <c r="H47" s="447">
        <v>0</v>
      </c>
      <c r="I47" s="447">
        <v>0</v>
      </c>
      <c r="J47" s="447">
        <v>0</v>
      </c>
      <c r="K47" s="447">
        <v>0</v>
      </c>
      <c r="L47" s="447">
        <v>0</v>
      </c>
      <c r="M47" s="447">
        <v>0</v>
      </c>
      <c r="N47" s="447">
        <v>40000</v>
      </c>
      <c r="O47" s="447">
        <v>34000</v>
      </c>
      <c r="P47" s="447">
        <v>34000</v>
      </c>
      <c r="Q47" s="447">
        <v>165000</v>
      </c>
      <c r="R47" s="447">
        <v>242000</v>
      </c>
      <c r="S47" s="447">
        <v>79000</v>
      </c>
      <c r="T47" s="447">
        <v>166000</v>
      </c>
      <c r="U47" s="447">
        <v>337000</v>
      </c>
      <c r="V47" s="447">
        <v>573000</v>
      </c>
      <c r="W47" s="447">
        <v>547000</v>
      </c>
      <c r="X47" s="447">
        <v>586000</v>
      </c>
      <c r="Y47" s="447">
        <v>645000</v>
      </c>
      <c r="Z47" s="447">
        <v>71000</v>
      </c>
      <c r="AA47" s="447">
        <v>0</v>
      </c>
      <c r="AB47" s="447">
        <v>0</v>
      </c>
    </row>
    <row r="48" spans="1:28" ht="15" customHeight="1" x14ac:dyDescent="0.25">
      <c r="A48" s="16" t="s">
        <v>46</v>
      </c>
      <c r="B48" s="445">
        <v>47800</v>
      </c>
      <c r="C48" s="445">
        <v>83000</v>
      </c>
      <c r="D48" s="445">
        <v>85000</v>
      </c>
      <c r="E48" s="445">
        <v>120000</v>
      </c>
      <c r="F48" s="445">
        <v>120000</v>
      </c>
      <c r="G48" s="445">
        <v>118000</v>
      </c>
      <c r="H48" s="445">
        <v>96000</v>
      </c>
      <c r="I48" s="445">
        <v>105000</v>
      </c>
      <c r="J48" s="445">
        <v>215000</v>
      </c>
      <c r="K48" s="445">
        <v>215000</v>
      </c>
      <c r="L48" s="445">
        <v>140000</v>
      </c>
      <c r="M48" s="445">
        <v>133000</v>
      </c>
      <c r="N48" s="445">
        <v>109000</v>
      </c>
      <c r="O48" s="445">
        <v>126000</v>
      </c>
      <c r="P48" s="445">
        <v>126000</v>
      </c>
      <c r="Q48" s="445">
        <v>126000</v>
      </c>
      <c r="R48" s="445">
        <v>127000</v>
      </c>
      <c r="S48" s="445">
        <v>117000</v>
      </c>
      <c r="T48" s="445">
        <v>127000</v>
      </c>
      <c r="U48" s="445">
        <v>116000</v>
      </c>
      <c r="V48" s="445">
        <v>120000</v>
      </c>
      <c r="W48" s="445">
        <v>143000</v>
      </c>
      <c r="X48" s="445">
        <v>272000</v>
      </c>
      <c r="Y48" s="445">
        <v>222000</v>
      </c>
      <c r="Z48" s="445">
        <v>252000</v>
      </c>
      <c r="AA48" s="445">
        <v>280000</v>
      </c>
      <c r="AB48" s="445">
        <v>326000</v>
      </c>
    </row>
    <row r="49" spans="1:28" ht="15" customHeight="1" x14ac:dyDescent="0.25">
      <c r="A49" s="465" t="s">
        <v>45</v>
      </c>
      <c r="B49" s="490">
        <v>1983300</v>
      </c>
      <c r="C49" s="490">
        <v>2747000</v>
      </c>
      <c r="D49" s="490">
        <v>3066000</v>
      </c>
      <c r="E49" s="490">
        <v>3054000</v>
      </c>
      <c r="F49" s="490">
        <v>3054000</v>
      </c>
      <c r="G49" s="490">
        <v>2295000</v>
      </c>
      <c r="H49" s="490">
        <v>2736000</v>
      </c>
      <c r="I49" s="490">
        <v>3187000</v>
      </c>
      <c r="J49" s="490">
        <v>2453000</v>
      </c>
      <c r="K49" s="490">
        <v>2453000</v>
      </c>
      <c r="L49" s="490">
        <v>3017000</v>
      </c>
      <c r="M49" s="490">
        <v>2896000</v>
      </c>
      <c r="N49" s="490">
        <v>2310000</v>
      </c>
      <c r="O49" s="490">
        <v>2245000</v>
      </c>
      <c r="P49" s="490">
        <v>2245000</v>
      </c>
      <c r="Q49" s="490">
        <v>2325000</v>
      </c>
      <c r="R49" s="490">
        <v>2552000</v>
      </c>
      <c r="S49" s="490">
        <v>2992000</v>
      </c>
      <c r="T49" s="490">
        <v>2628000</v>
      </c>
      <c r="U49" s="490">
        <v>2997000</v>
      </c>
      <c r="V49" s="490">
        <v>3575000</v>
      </c>
      <c r="W49" s="490">
        <v>3364000</v>
      </c>
      <c r="X49" s="490">
        <v>3536000</v>
      </c>
      <c r="Y49" s="490">
        <v>3580000</v>
      </c>
      <c r="Z49" s="490">
        <v>2588000</v>
      </c>
      <c r="AA49" s="490">
        <v>3448000</v>
      </c>
      <c r="AB49" s="490">
        <v>3136000</v>
      </c>
    </row>
    <row r="50" spans="1:28" ht="15" customHeight="1" x14ac:dyDescent="0.25">
      <c r="A50" s="465" t="s">
        <v>18</v>
      </c>
      <c r="B50" s="490"/>
      <c r="C50" s="490"/>
      <c r="D50" s="490"/>
      <c r="E50" s="490"/>
      <c r="F50" s="490"/>
      <c r="G50" s="490"/>
      <c r="H50" s="490"/>
      <c r="I50" s="490"/>
      <c r="J50" s="490"/>
      <c r="K50" s="490"/>
      <c r="L50" s="490"/>
      <c r="M50" s="490"/>
      <c r="N50" s="490"/>
      <c r="O50" s="490"/>
      <c r="P50" s="490"/>
      <c r="Q50" s="490"/>
      <c r="R50" s="490"/>
      <c r="S50" s="490"/>
      <c r="T50" s="490"/>
      <c r="U50" s="490"/>
      <c r="V50" s="490"/>
      <c r="W50" s="490"/>
      <c r="X50" s="490"/>
      <c r="Y50" s="490"/>
      <c r="Z50" s="490"/>
      <c r="AA50" s="490"/>
      <c r="AB50" s="490"/>
    </row>
    <row r="51" spans="1:28" ht="15" customHeight="1" x14ac:dyDescent="0.25">
      <c r="A51" s="16" t="s">
        <v>919</v>
      </c>
      <c r="B51" s="445">
        <v>0</v>
      </c>
      <c r="C51" s="445">
        <v>0</v>
      </c>
      <c r="D51" s="445">
        <v>0</v>
      </c>
      <c r="E51" s="445">
        <v>0</v>
      </c>
      <c r="F51" s="445">
        <v>0</v>
      </c>
      <c r="G51" s="445">
        <v>0</v>
      </c>
      <c r="H51" s="445">
        <v>0</v>
      </c>
      <c r="I51" s="445">
        <v>0</v>
      </c>
      <c r="J51" s="445">
        <v>0</v>
      </c>
      <c r="K51" s="445">
        <v>0</v>
      </c>
      <c r="L51" s="445">
        <v>0</v>
      </c>
      <c r="M51" s="445">
        <v>0</v>
      </c>
      <c r="N51" s="445">
        <v>0</v>
      </c>
      <c r="O51" s="445">
        <v>0</v>
      </c>
      <c r="P51" s="445">
        <v>0</v>
      </c>
      <c r="Q51" s="445">
        <v>0</v>
      </c>
      <c r="R51" s="445">
        <v>0</v>
      </c>
      <c r="S51" s="445">
        <v>0</v>
      </c>
      <c r="T51" s="445">
        <v>0</v>
      </c>
      <c r="U51" s="445">
        <v>0</v>
      </c>
      <c r="V51" s="445">
        <v>0</v>
      </c>
      <c r="W51" s="445">
        <v>0</v>
      </c>
      <c r="X51" s="445">
        <v>0</v>
      </c>
      <c r="Y51" s="445">
        <v>0</v>
      </c>
      <c r="Z51" s="445">
        <v>0</v>
      </c>
      <c r="AA51" s="445">
        <v>0</v>
      </c>
      <c r="AB51" s="445">
        <v>0</v>
      </c>
    </row>
    <row r="52" spans="1:28" ht="15" customHeight="1" x14ac:dyDescent="0.25">
      <c r="A52" s="16" t="s">
        <v>43</v>
      </c>
      <c r="B52" s="445">
        <v>3199700</v>
      </c>
      <c r="C52" s="445">
        <v>2902000</v>
      </c>
      <c r="D52" s="445">
        <v>2860000</v>
      </c>
      <c r="E52" s="445">
        <v>2669000</v>
      </c>
      <c r="F52" s="445">
        <v>2669000</v>
      </c>
      <c r="G52" s="445">
        <v>2971000</v>
      </c>
      <c r="H52" s="445">
        <v>2958000</v>
      </c>
      <c r="I52" s="445">
        <v>3384000</v>
      </c>
      <c r="J52" s="445">
        <v>4156000</v>
      </c>
      <c r="K52" s="445">
        <v>4156000</v>
      </c>
      <c r="L52" s="445">
        <v>4191000</v>
      </c>
      <c r="M52" s="445">
        <v>3987000</v>
      </c>
      <c r="N52" s="445">
        <v>4330000</v>
      </c>
      <c r="O52" s="445">
        <v>4268000</v>
      </c>
      <c r="P52" s="445">
        <v>4268000</v>
      </c>
      <c r="Q52" s="445">
        <v>4263000</v>
      </c>
      <c r="R52" s="445">
        <v>4784000</v>
      </c>
      <c r="S52" s="445">
        <v>4674000</v>
      </c>
      <c r="T52" s="445">
        <v>4591000</v>
      </c>
      <c r="U52" s="445">
        <v>4666000</v>
      </c>
      <c r="V52" s="445">
        <v>5483000</v>
      </c>
      <c r="W52" s="445">
        <v>5947000</v>
      </c>
      <c r="X52" s="445">
        <v>5905000</v>
      </c>
      <c r="Y52" s="445">
        <v>5801000</v>
      </c>
      <c r="Z52" s="445">
        <v>6401000</v>
      </c>
      <c r="AA52" s="445">
        <v>6650000</v>
      </c>
      <c r="AB52" s="445">
        <v>6917000</v>
      </c>
    </row>
    <row r="53" spans="1:28" ht="15" customHeight="1" x14ac:dyDescent="0.25">
      <c r="A53" s="16" t="s">
        <v>42</v>
      </c>
      <c r="B53" s="445">
        <v>17900</v>
      </c>
      <c r="C53" s="445">
        <v>17000</v>
      </c>
      <c r="D53" s="445">
        <v>15000</v>
      </c>
      <c r="E53" s="445">
        <v>17000</v>
      </c>
      <c r="F53" s="445">
        <v>17000</v>
      </c>
      <c r="G53" s="445">
        <v>18000</v>
      </c>
      <c r="H53" s="445">
        <v>17000</v>
      </c>
      <c r="I53" s="445">
        <v>16000</v>
      </c>
      <c r="J53" s="445">
        <v>19000</v>
      </c>
      <c r="K53" s="445">
        <v>19000</v>
      </c>
      <c r="L53" s="445">
        <v>14000</v>
      </c>
      <c r="M53" s="445">
        <v>22000</v>
      </c>
      <c r="N53" s="445">
        <v>19000</v>
      </c>
      <c r="O53" s="445">
        <v>18000</v>
      </c>
      <c r="P53" s="445">
        <v>18000</v>
      </c>
      <c r="Q53" s="445">
        <v>22000</v>
      </c>
      <c r="R53" s="445">
        <v>19000</v>
      </c>
      <c r="S53" s="445">
        <v>18000</v>
      </c>
      <c r="T53" s="445">
        <v>18000</v>
      </c>
      <c r="U53" s="445">
        <v>11000</v>
      </c>
      <c r="V53" s="445">
        <v>20000</v>
      </c>
      <c r="W53" s="445">
        <v>23000</v>
      </c>
      <c r="X53" s="445">
        <v>36000</v>
      </c>
      <c r="Y53" s="445">
        <v>33000</v>
      </c>
      <c r="Z53" s="445">
        <v>42000</v>
      </c>
      <c r="AA53" s="445">
        <v>39000</v>
      </c>
      <c r="AB53" s="445">
        <v>43000</v>
      </c>
    </row>
    <row r="54" spans="1:28" ht="15" customHeight="1" x14ac:dyDescent="0.25">
      <c r="A54" s="16" t="s">
        <v>16</v>
      </c>
      <c r="B54" s="445">
        <v>0</v>
      </c>
      <c r="C54" s="445">
        <v>0</v>
      </c>
      <c r="D54" s="445">
        <v>0</v>
      </c>
      <c r="E54" s="445">
        <v>1000</v>
      </c>
      <c r="F54" s="445">
        <v>1000</v>
      </c>
      <c r="G54" s="445">
        <v>0</v>
      </c>
      <c r="H54" s="445">
        <v>1000</v>
      </c>
      <c r="I54" s="445">
        <v>0</v>
      </c>
      <c r="J54" s="445">
        <v>0</v>
      </c>
      <c r="K54" s="445">
        <v>0</v>
      </c>
      <c r="L54" s="445">
        <v>45000</v>
      </c>
      <c r="M54" s="445">
        <v>32000</v>
      </c>
      <c r="N54" s="445">
        <v>34000</v>
      </c>
      <c r="O54" s="445">
        <v>37000</v>
      </c>
      <c r="P54" s="445">
        <v>37000</v>
      </c>
      <c r="Q54" s="445">
        <v>39000</v>
      </c>
      <c r="R54" s="445">
        <v>65000</v>
      </c>
      <c r="S54" s="445">
        <v>48000</v>
      </c>
      <c r="T54" s="445">
        <v>53000</v>
      </c>
      <c r="U54" s="445">
        <v>35000</v>
      </c>
      <c r="V54" s="445">
        <v>16000</v>
      </c>
      <c r="W54" s="445">
        <v>25000</v>
      </c>
      <c r="X54" s="445">
        <v>0</v>
      </c>
      <c r="Y54" s="445">
        <v>7000</v>
      </c>
      <c r="Z54" s="445">
        <v>24000</v>
      </c>
      <c r="AA54" s="445">
        <v>35000</v>
      </c>
      <c r="AB54" s="445">
        <v>23000</v>
      </c>
    </row>
    <row r="55" spans="1:28" ht="15" customHeight="1" x14ac:dyDescent="0.25">
      <c r="A55" s="16" t="s">
        <v>841</v>
      </c>
      <c r="B55" s="445">
        <v>0</v>
      </c>
      <c r="C55" s="445">
        <v>0</v>
      </c>
      <c r="D55" s="445">
        <v>1000</v>
      </c>
      <c r="E55" s="445">
        <v>0</v>
      </c>
      <c r="F55" s="445">
        <v>0</v>
      </c>
      <c r="G55" s="445">
        <v>0</v>
      </c>
      <c r="H55" s="445">
        <v>0</v>
      </c>
      <c r="I55" s="445">
        <v>0</v>
      </c>
      <c r="J55" s="445">
        <v>0</v>
      </c>
      <c r="K55" s="445">
        <v>0</v>
      </c>
      <c r="L55" s="445">
        <v>0</v>
      </c>
      <c r="M55" s="445">
        <v>0</v>
      </c>
      <c r="N55" s="445">
        <v>0</v>
      </c>
      <c r="O55" s="445">
        <v>0</v>
      </c>
      <c r="P55" s="445">
        <v>0</v>
      </c>
      <c r="Q55" s="445">
        <v>0</v>
      </c>
      <c r="R55" s="445">
        <v>0</v>
      </c>
      <c r="S55" s="445">
        <v>0</v>
      </c>
      <c r="T55" s="445">
        <v>0</v>
      </c>
      <c r="U55" s="445">
        <v>0</v>
      </c>
      <c r="V55" s="445">
        <v>0</v>
      </c>
      <c r="W55" s="445">
        <v>0</v>
      </c>
      <c r="X55" s="445">
        <v>0</v>
      </c>
      <c r="Y55" s="445">
        <v>0</v>
      </c>
      <c r="Z55" s="445">
        <v>0</v>
      </c>
      <c r="AA55" s="445">
        <v>0</v>
      </c>
      <c r="AB55" s="445">
        <v>0</v>
      </c>
    </row>
    <row r="56" spans="1:28" ht="15" customHeight="1" x14ac:dyDescent="0.25">
      <c r="A56" s="16" t="s">
        <v>40</v>
      </c>
      <c r="B56" s="445">
        <v>115600</v>
      </c>
      <c r="C56" s="445">
        <v>116000</v>
      </c>
      <c r="D56" s="445">
        <v>111000</v>
      </c>
      <c r="E56" s="445">
        <v>101000</v>
      </c>
      <c r="F56" s="445">
        <v>101000</v>
      </c>
      <c r="G56" s="445">
        <v>87000</v>
      </c>
      <c r="H56" s="445">
        <v>72000</v>
      </c>
      <c r="I56" s="445">
        <v>59000</v>
      </c>
      <c r="J56" s="445">
        <v>72000</v>
      </c>
      <c r="K56" s="445">
        <v>72000</v>
      </c>
      <c r="L56" s="445">
        <v>74000</v>
      </c>
      <c r="M56" s="445">
        <v>77000</v>
      </c>
      <c r="N56" s="445">
        <v>83000</v>
      </c>
      <c r="O56" s="445">
        <v>70000</v>
      </c>
      <c r="P56" s="445">
        <v>70000</v>
      </c>
      <c r="Q56" s="445">
        <v>66000</v>
      </c>
      <c r="R56" s="445">
        <v>43000</v>
      </c>
      <c r="S56" s="445">
        <v>27000</v>
      </c>
      <c r="T56" s="445">
        <v>3000</v>
      </c>
      <c r="U56" s="445">
        <v>3000</v>
      </c>
      <c r="V56" s="445">
        <v>3000</v>
      </c>
      <c r="W56" s="445">
        <v>3000</v>
      </c>
      <c r="X56" s="445">
        <v>41000</v>
      </c>
      <c r="Y56" s="445">
        <v>18000</v>
      </c>
      <c r="Z56" s="445">
        <v>18000</v>
      </c>
      <c r="AA56" s="445">
        <v>47000</v>
      </c>
      <c r="AB56" s="445">
        <v>54000</v>
      </c>
    </row>
    <row r="57" spans="1:28" ht="15" customHeight="1" x14ac:dyDescent="0.25">
      <c r="A57" s="16" t="s">
        <v>39</v>
      </c>
      <c r="B57" s="445">
        <v>0</v>
      </c>
      <c r="C57" s="445">
        <v>0</v>
      </c>
      <c r="D57" s="445">
        <v>0</v>
      </c>
      <c r="E57" s="445">
        <v>0</v>
      </c>
      <c r="F57" s="445">
        <v>0</v>
      </c>
      <c r="G57" s="445">
        <v>0</v>
      </c>
      <c r="H57" s="445">
        <v>0</v>
      </c>
      <c r="I57" s="445">
        <v>0</v>
      </c>
      <c r="J57" s="445">
        <v>0</v>
      </c>
      <c r="K57" s="445">
        <v>0</v>
      </c>
      <c r="L57" s="445">
        <v>0</v>
      </c>
      <c r="M57" s="445">
        <v>0</v>
      </c>
      <c r="N57" s="445">
        <v>0</v>
      </c>
      <c r="O57" s="445">
        <v>0</v>
      </c>
      <c r="P57" s="445">
        <v>0</v>
      </c>
      <c r="Q57" s="445">
        <v>27000</v>
      </c>
      <c r="R57" s="445">
        <v>0</v>
      </c>
      <c r="S57" s="445">
        <v>0</v>
      </c>
      <c r="T57" s="445">
        <v>56000</v>
      </c>
      <c r="U57" s="445">
        <v>88000</v>
      </c>
      <c r="V57" s="445">
        <v>130000</v>
      </c>
      <c r="W57" s="445">
        <v>151000</v>
      </c>
      <c r="X57" s="445">
        <v>182000</v>
      </c>
      <c r="Y57" s="445">
        <v>256000</v>
      </c>
      <c r="Z57" s="445">
        <v>297000</v>
      </c>
      <c r="AA57" s="445">
        <v>319000</v>
      </c>
      <c r="AB57" s="445">
        <v>340000</v>
      </c>
    </row>
    <row r="58" spans="1:28" ht="15" customHeight="1" x14ac:dyDescent="0.25">
      <c r="A58" s="16" t="s">
        <v>38</v>
      </c>
      <c r="B58" s="445">
        <v>0</v>
      </c>
      <c r="C58" s="445">
        <v>0</v>
      </c>
      <c r="D58" s="445">
        <v>0</v>
      </c>
      <c r="E58" s="445">
        <v>0</v>
      </c>
      <c r="F58" s="445">
        <v>0</v>
      </c>
      <c r="G58" s="445">
        <v>0</v>
      </c>
      <c r="H58" s="445">
        <v>515000</v>
      </c>
      <c r="I58" s="445">
        <v>532000</v>
      </c>
      <c r="J58" s="445">
        <v>541000</v>
      </c>
      <c r="K58" s="445">
        <v>541000</v>
      </c>
      <c r="L58" s="445">
        <v>0</v>
      </c>
      <c r="M58" s="445">
        <v>0</v>
      </c>
      <c r="N58" s="445">
        <v>0</v>
      </c>
      <c r="O58" s="445">
        <v>0</v>
      </c>
      <c r="P58" s="445">
        <v>0</v>
      </c>
      <c r="Q58" s="445">
        <v>0</v>
      </c>
      <c r="R58" s="445">
        <v>0</v>
      </c>
      <c r="S58" s="445">
        <v>11000</v>
      </c>
      <c r="T58" s="445">
        <v>11000</v>
      </c>
      <c r="U58" s="445">
        <v>11000</v>
      </c>
      <c r="V58" s="445">
        <v>12000</v>
      </c>
      <c r="W58" s="445">
        <v>12000</v>
      </c>
      <c r="X58" s="445">
        <v>12000</v>
      </c>
      <c r="Y58" s="445">
        <v>12000</v>
      </c>
      <c r="Z58" s="445">
        <v>13000</v>
      </c>
      <c r="AA58" s="445">
        <v>13000</v>
      </c>
      <c r="AB58" s="445">
        <v>13000</v>
      </c>
    </row>
    <row r="59" spans="1:28" ht="15" customHeight="1" x14ac:dyDescent="0.25">
      <c r="A59" s="16" t="s">
        <v>37</v>
      </c>
      <c r="B59" s="445">
        <v>178300</v>
      </c>
      <c r="C59" s="445">
        <v>175000</v>
      </c>
      <c r="D59" s="445">
        <v>176000</v>
      </c>
      <c r="E59" s="445">
        <v>161000</v>
      </c>
      <c r="F59" s="445">
        <v>161000</v>
      </c>
      <c r="G59" s="445">
        <v>135000</v>
      </c>
      <c r="H59" s="445">
        <v>140000</v>
      </c>
      <c r="I59" s="445">
        <v>138000</v>
      </c>
      <c r="J59" s="445">
        <v>147000</v>
      </c>
      <c r="K59" s="445">
        <v>147000</v>
      </c>
      <c r="L59" s="445">
        <v>154000</v>
      </c>
      <c r="M59" s="445">
        <v>161000</v>
      </c>
      <c r="N59" s="445">
        <v>144000</v>
      </c>
      <c r="O59" s="445">
        <v>132000</v>
      </c>
      <c r="P59" s="445">
        <v>132000</v>
      </c>
      <c r="Q59" s="445">
        <v>145000</v>
      </c>
      <c r="R59" s="445">
        <v>141000</v>
      </c>
      <c r="S59" s="445">
        <v>139000</v>
      </c>
      <c r="T59" s="445">
        <v>142000</v>
      </c>
      <c r="U59" s="445">
        <v>155000</v>
      </c>
      <c r="V59" s="445">
        <v>146000</v>
      </c>
      <c r="W59" s="445">
        <v>147000</v>
      </c>
      <c r="X59" s="445">
        <v>151000</v>
      </c>
      <c r="Y59" s="445">
        <v>149000</v>
      </c>
      <c r="Z59" s="445">
        <v>154000</v>
      </c>
      <c r="AA59" s="445">
        <v>155000</v>
      </c>
      <c r="AB59" s="445">
        <v>145000</v>
      </c>
    </row>
    <row r="60" spans="1:28" ht="15" customHeight="1" x14ac:dyDescent="0.25">
      <c r="A60" s="16" t="s">
        <v>36</v>
      </c>
      <c r="B60" s="445">
        <v>1300</v>
      </c>
      <c r="C60" s="445">
        <v>3000</v>
      </c>
      <c r="D60" s="445">
        <v>4000</v>
      </c>
      <c r="E60" s="445">
        <v>165000</v>
      </c>
      <c r="F60" s="445">
        <v>165000</v>
      </c>
      <c r="G60" s="445">
        <v>170000</v>
      </c>
      <c r="H60" s="445">
        <v>366000</v>
      </c>
      <c r="I60" s="445">
        <v>371000</v>
      </c>
      <c r="J60" s="445">
        <v>39000</v>
      </c>
      <c r="K60" s="445">
        <v>39000</v>
      </c>
      <c r="L60" s="445">
        <v>42000</v>
      </c>
      <c r="M60" s="445">
        <v>108000</v>
      </c>
      <c r="N60" s="445">
        <v>111000</v>
      </c>
      <c r="O60" s="445">
        <v>15000</v>
      </c>
      <c r="P60" s="445">
        <v>15000</v>
      </c>
      <c r="Q60" s="445">
        <v>17000</v>
      </c>
      <c r="R60" s="445">
        <v>221000</v>
      </c>
      <c r="S60" s="445">
        <v>226000</v>
      </c>
      <c r="T60" s="445">
        <v>116000</v>
      </c>
      <c r="U60" s="445">
        <v>119000</v>
      </c>
      <c r="V60" s="445">
        <v>65000</v>
      </c>
      <c r="W60" s="445">
        <v>64000</v>
      </c>
      <c r="X60" s="445">
        <v>60000</v>
      </c>
      <c r="Y60" s="445">
        <v>59000</v>
      </c>
      <c r="Z60" s="445">
        <v>58000</v>
      </c>
      <c r="AA60" s="445">
        <v>58000</v>
      </c>
      <c r="AB60" s="445">
        <v>56000</v>
      </c>
    </row>
    <row r="61" spans="1:28" ht="15" customHeight="1" x14ac:dyDescent="0.25">
      <c r="A61" s="16" t="s">
        <v>35</v>
      </c>
      <c r="B61" s="445">
        <v>77900</v>
      </c>
      <c r="C61" s="445">
        <v>27000</v>
      </c>
      <c r="D61" s="445">
        <v>187000</v>
      </c>
      <c r="E61" s="445">
        <v>116000</v>
      </c>
      <c r="F61" s="445">
        <v>116000</v>
      </c>
      <c r="G61" s="445">
        <v>182000</v>
      </c>
      <c r="H61" s="445">
        <v>127000</v>
      </c>
      <c r="I61" s="445">
        <v>0</v>
      </c>
      <c r="J61" s="445">
        <v>0</v>
      </c>
      <c r="K61" s="445">
        <v>0</v>
      </c>
      <c r="L61" s="445">
        <v>0</v>
      </c>
      <c r="M61" s="445">
        <v>110000</v>
      </c>
      <c r="N61" s="445">
        <v>253000</v>
      </c>
      <c r="O61" s="445">
        <v>252000</v>
      </c>
      <c r="P61" s="445">
        <v>252000</v>
      </c>
      <c r="Q61" s="445">
        <v>161000</v>
      </c>
      <c r="R61" s="445">
        <v>55000</v>
      </c>
      <c r="S61" s="445">
        <v>168000</v>
      </c>
      <c r="T61" s="445">
        <v>210000</v>
      </c>
      <c r="U61" s="445">
        <v>247000</v>
      </c>
      <c r="V61" s="445">
        <v>140000</v>
      </c>
      <c r="W61" s="445">
        <v>0</v>
      </c>
      <c r="X61" s="445">
        <v>39000</v>
      </c>
      <c r="Y61" s="445">
        <v>0</v>
      </c>
      <c r="Z61" s="445">
        <v>323000</v>
      </c>
      <c r="AA61" s="445">
        <v>180000</v>
      </c>
      <c r="AB61" s="445">
        <v>261000</v>
      </c>
    </row>
    <row r="62" spans="1:28" ht="15" customHeight="1" x14ac:dyDescent="0.25">
      <c r="A62" s="16" t="s">
        <v>34</v>
      </c>
      <c r="B62" s="445">
        <v>8600</v>
      </c>
      <c r="C62" s="445">
        <v>7000</v>
      </c>
      <c r="D62" s="445">
        <v>9000</v>
      </c>
      <c r="E62" s="445">
        <v>12000</v>
      </c>
      <c r="F62" s="445">
        <v>12000</v>
      </c>
      <c r="G62" s="445">
        <v>11000</v>
      </c>
      <c r="H62" s="445">
        <v>13000</v>
      </c>
      <c r="I62" s="445">
        <v>14000</v>
      </c>
      <c r="J62" s="445">
        <v>16000</v>
      </c>
      <c r="K62" s="445">
        <v>16000</v>
      </c>
      <c r="L62" s="445">
        <v>11000</v>
      </c>
      <c r="M62" s="445">
        <v>15000</v>
      </c>
      <c r="N62" s="445">
        <v>23000</v>
      </c>
      <c r="O62" s="445">
        <v>24000</v>
      </c>
      <c r="P62" s="445">
        <v>24000</v>
      </c>
      <c r="Q62" s="445">
        <v>29000</v>
      </c>
      <c r="R62" s="445">
        <v>26000</v>
      </c>
      <c r="S62" s="445">
        <v>30000</v>
      </c>
      <c r="T62" s="445">
        <v>35000</v>
      </c>
      <c r="U62" s="445">
        <v>31000</v>
      </c>
      <c r="V62" s="445">
        <v>34000</v>
      </c>
      <c r="W62" s="445">
        <v>38000</v>
      </c>
      <c r="X62" s="445">
        <v>36000</v>
      </c>
      <c r="Y62" s="445">
        <v>39000</v>
      </c>
      <c r="Z62" s="445">
        <v>41000</v>
      </c>
      <c r="AA62" s="445">
        <v>44000</v>
      </c>
      <c r="AB62" s="445">
        <v>51000</v>
      </c>
    </row>
    <row r="63" spans="1:28" ht="15" customHeight="1" x14ac:dyDescent="0.25">
      <c r="A63" s="465" t="s">
        <v>33</v>
      </c>
      <c r="B63" s="490">
        <v>3599300</v>
      </c>
      <c r="C63" s="490">
        <v>3247000</v>
      </c>
      <c r="D63" s="490">
        <v>3363000</v>
      </c>
      <c r="E63" s="490">
        <v>3242000</v>
      </c>
      <c r="F63" s="490">
        <v>3242000</v>
      </c>
      <c r="G63" s="490">
        <v>3574000</v>
      </c>
      <c r="H63" s="490">
        <v>4209000</v>
      </c>
      <c r="I63" s="490">
        <v>4514000</v>
      </c>
      <c r="J63" s="490">
        <v>4990000</v>
      </c>
      <c r="K63" s="490">
        <v>4990000</v>
      </c>
      <c r="L63" s="490">
        <v>4531000</v>
      </c>
      <c r="M63" s="490">
        <v>4512000</v>
      </c>
      <c r="N63" s="490">
        <v>4997000</v>
      </c>
      <c r="O63" s="490">
        <v>4816000</v>
      </c>
      <c r="P63" s="490">
        <v>4816000</v>
      </c>
      <c r="Q63" s="490">
        <v>4769000</v>
      </c>
      <c r="R63" s="490">
        <v>5354000</v>
      </c>
      <c r="S63" s="490">
        <v>5341000</v>
      </c>
      <c r="T63" s="490">
        <v>5235000</v>
      </c>
      <c r="U63" s="490">
        <v>5366000</v>
      </c>
      <c r="V63" s="490">
        <v>6049000</v>
      </c>
      <c r="W63" s="490">
        <v>6410000</v>
      </c>
      <c r="X63" s="490">
        <v>6462000</v>
      </c>
      <c r="Y63" s="490">
        <v>6374000</v>
      </c>
      <c r="Z63" s="490">
        <v>7371000</v>
      </c>
      <c r="AA63" s="490">
        <v>7540000</v>
      </c>
      <c r="AB63" s="490">
        <v>7903000</v>
      </c>
    </row>
    <row r="64" spans="1:28" ht="15" customHeight="1" x14ac:dyDescent="0.25">
      <c r="A64" s="456" t="s">
        <v>32</v>
      </c>
      <c r="B64" s="489">
        <v>5582600</v>
      </c>
      <c r="C64" s="489">
        <v>5994000</v>
      </c>
      <c r="D64" s="489">
        <v>6429000</v>
      </c>
      <c r="E64" s="489">
        <v>6296000</v>
      </c>
      <c r="F64" s="489">
        <v>6296000</v>
      </c>
      <c r="G64" s="489">
        <v>5869000</v>
      </c>
      <c r="H64" s="489">
        <v>6945000</v>
      </c>
      <c r="I64" s="489">
        <v>7701000</v>
      </c>
      <c r="J64" s="489">
        <v>7443000</v>
      </c>
      <c r="K64" s="489">
        <v>7443000</v>
      </c>
      <c r="L64" s="489">
        <v>7548000</v>
      </c>
      <c r="M64" s="489">
        <v>7408000</v>
      </c>
      <c r="N64" s="489">
        <v>7307000</v>
      </c>
      <c r="O64" s="489">
        <v>7061000</v>
      </c>
      <c r="P64" s="489">
        <v>7061000</v>
      </c>
      <c r="Q64" s="489">
        <v>7094000</v>
      </c>
      <c r="R64" s="489">
        <v>7906000</v>
      </c>
      <c r="S64" s="489">
        <v>8333000</v>
      </c>
      <c r="T64" s="489">
        <v>7863000</v>
      </c>
      <c r="U64" s="489">
        <v>8363000</v>
      </c>
      <c r="V64" s="489">
        <v>9624000</v>
      </c>
      <c r="W64" s="489">
        <v>9774000</v>
      </c>
      <c r="X64" s="489">
        <v>9998000</v>
      </c>
      <c r="Y64" s="489">
        <v>9954000</v>
      </c>
      <c r="Z64" s="489">
        <v>9959000</v>
      </c>
      <c r="AA64" s="489">
        <v>10988000</v>
      </c>
      <c r="AB64" s="489">
        <v>11039000</v>
      </c>
    </row>
    <row r="65" spans="1:28" ht="15" customHeight="1" x14ac:dyDescent="0.25">
      <c r="A65" s="465" t="s">
        <v>31</v>
      </c>
      <c r="B65" s="490"/>
      <c r="C65" s="490"/>
      <c r="D65" s="490"/>
      <c r="E65" s="490"/>
      <c r="F65" s="490"/>
      <c r="G65" s="490"/>
      <c r="H65" s="490"/>
      <c r="I65" s="490"/>
      <c r="J65" s="490"/>
      <c r="K65" s="490"/>
      <c r="L65" s="490"/>
      <c r="M65" s="490"/>
      <c r="N65" s="490"/>
      <c r="O65" s="490"/>
      <c r="P65" s="490"/>
      <c r="Q65" s="490"/>
      <c r="R65" s="490"/>
      <c r="S65" s="490"/>
      <c r="T65" s="490"/>
      <c r="U65" s="490"/>
      <c r="V65" s="490"/>
      <c r="W65" s="490"/>
      <c r="X65" s="490"/>
      <c r="Y65" s="490"/>
      <c r="Z65" s="490"/>
      <c r="AA65" s="490"/>
      <c r="AB65" s="490"/>
    </row>
    <row r="66" spans="1:28" ht="15" customHeight="1" x14ac:dyDescent="0.25">
      <c r="A66" s="6" t="s">
        <v>842</v>
      </c>
      <c r="B66" s="445">
        <v>2807800</v>
      </c>
      <c r="C66" s="445">
        <v>2857000</v>
      </c>
      <c r="D66" s="445">
        <v>3032000</v>
      </c>
      <c r="E66" s="445">
        <v>2982000</v>
      </c>
      <c r="F66" s="445">
        <v>2982000</v>
      </c>
      <c r="G66" s="445">
        <v>3187000</v>
      </c>
      <c r="H66" s="445">
        <v>2708000</v>
      </c>
      <c r="I66" s="445">
        <v>2895000</v>
      </c>
      <c r="J66" s="445">
        <v>3234000</v>
      </c>
      <c r="K66" s="445">
        <v>3234000</v>
      </c>
      <c r="L66" s="445">
        <v>3485000</v>
      </c>
      <c r="M66" s="445">
        <v>3099000</v>
      </c>
      <c r="N66" s="445">
        <v>3041000</v>
      </c>
      <c r="O66" s="445">
        <v>2865000</v>
      </c>
      <c r="P66" s="445">
        <v>2865000</v>
      </c>
      <c r="Q66" s="445">
        <v>3153000</v>
      </c>
      <c r="R66" s="445">
        <v>2858000</v>
      </c>
      <c r="S66" s="445">
        <v>2726000</v>
      </c>
      <c r="T66" s="445">
        <v>2999000</v>
      </c>
      <c r="U66" s="445">
        <v>3235000</v>
      </c>
      <c r="V66" s="445">
        <v>2277000</v>
      </c>
      <c r="W66" s="445">
        <v>2059000</v>
      </c>
      <c r="X66" s="445">
        <v>2013000</v>
      </c>
      <c r="Y66" s="445">
        <v>2285000</v>
      </c>
      <c r="Z66" s="445">
        <v>2333000</v>
      </c>
      <c r="AA66" s="445">
        <v>2019000</v>
      </c>
      <c r="AB66" s="445">
        <v>2041000</v>
      </c>
    </row>
    <row r="67" spans="1:28" ht="15" customHeight="1" x14ac:dyDescent="0.25">
      <c r="A67" s="6" t="s">
        <v>843</v>
      </c>
      <c r="B67" s="445">
        <v>0</v>
      </c>
      <c r="C67" s="445">
        <v>0</v>
      </c>
      <c r="D67" s="445">
        <v>0</v>
      </c>
      <c r="E67" s="445">
        <v>0</v>
      </c>
      <c r="F67" s="445">
        <v>0</v>
      </c>
      <c r="G67" s="445">
        <v>0</v>
      </c>
      <c r="H67" s="445">
        <v>0</v>
      </c>
      <c r="I67" s="445"/>
      <c r="J67" s="445"/>
      <c r="K67" s="445">
        <v>0</v>
      </c>
      <c r="L67" s="445">
        <v>0</v>
      </c>
      <c r="M67" s="445">
        <v>0</v>
      </c>
      <c r="N67" s="445">
        <v>0</v>
      </c>
      <c r="O67" s="445">
        <v>0</v>
      </c>
      <c r="P67" s="445">
        <v>0</v>
      </c>
      <c r="Q67" s="445">
        <v>0</v>
      </c>
      <c r="R67" s="445">
        <v>0</v>
      </c>
      <c r="S67" s="445">
        <v>0</v>
      </c>
      <c r="T67" s="445">
        <v>0</v>
      </c>
      <c r="U67" s="445">
        <v>0</v>
      </c>
      <c r="V67" s="445">
        <v>0</v>
      </c>
      <c r="W67" s="445">
        <v>0</v>
      </c>
      <c r="X67" s="445">
        <v>0</v>
      </c>
      <c r="Y67" s="445">
        <v>0</v>
      </c>
      <c r="Z67" s="445">
        <v>0</v>
      </c>
      <c r="AA67" s="445">
        <v>0</v>
      </c>
      <c r="AB67" s="445">
        <v>0</v>
      </c>
    </row>
    <row r="68" spans="1:28" ht="15" customHeight="1" x14ac:dyDescent="0.25">
      <c r="A68" s="456" t="s">
        <v>28</v>
      </c>
      <c r="B68" s="489">
        <v>2807800</v>
      </c>
      <c r="C68" s="489">
        <v>2857000</v>
      </c>
      <c r="D68" s="489">
        <v>3032000</v>
      </c>
      <c r="E68" s="489">
        <v>2982000</v>
      </c>
      <c r="F68" s="489">
        <v>2982000</v>
      </c>
      <c r="G68" s="489">
        <v>3187000</v>
      </c>
      <c r="H68" s="489">
        <v>2708000</v>
      </c>
      <c r="I68" s="489">
        <v>2895000</v>
      </c>
      <c r="J68" s="489">
        <v>3234000</v>
      </c>
      <c r="K68" s="489">
        <v>3234000</v>
      </c>
      <c r="L68" s="489">
        <v>3485000</v>
      </c>
      <c r="M68" s="489">
        <v>3099000</v>
      </c>
      <c r="N68" s="489">
        <v>3041000</v>
      </c>
      <c r="O68" s="489">
        <v>2865000</v>
      </c>
      <c r="P68" s="489">
        <v>2865000</v>
      </c>
      <c r="Q68" s="489">
        <v>3153000</v>
      </c>
      <c r="R68" s="489">
        <v>2858000</v>
      </c>
      <c r="S68" s="489">
        <v>2726000</v>
      </c>
      <c r="T68" s="489">
        <v>2999000</v>
      </c>
      <c r="U68" s="489">
        <v>3235000</v>
      </c>
      <c r="V68" s="489">
        <v>2277000</v>
      </c>
      <c r="W68" s="489">
        <v>2059000</v>
      </c>
      <c r="X68" s="489">
        <v>2013000</v>
      </c>
      <c r="Y68" s="489">
        <v>2285000</v>
      </c>
      <c r="Z68" s="489">
        <v>2333000</v>
      </c>
      <c r="AA68" s="489">
        <v>2019000</v>
      </c>
      <c r="AB68" s="489">
        <v>2041000</v>
      </c>
    </row>
    <row r="69" spans="1:28" ht="15" customHeight="1" x14ac:dyDescent="0.25">
      <c r="A69" s="456" t="s">
        <v>27</v>
      </c>
      <c r="B69" s="489">
        <v>8390400</v>
      </c>
      <c r="C69" s="489">
        <v>8851000</v>
      </c>
      <c r="D69" s="489">
        <v>9461000</v>
      </c>
      <c r="E69" s="489">
        <v>9278000</v>
      </c>
      <c r="F69" s="489">
        <v>9278000</v>
      </c>
      <c r="G69" s="489">
        <v>9056000</v>
      </c>
      <c r="H69" s="489">
        <v>9653000</v>
      </c>
      <c r="I69" s="489">
        <v>10596000</v>
      </c>
      <c r="J69" s="489">
        <v>10677000</v>
      </c>
      <c r="K69" s="489">
        <v>10677000</v>
      </c>
      <c r="L69" s="489">
        <v>11033000</v>
      </c>
      <c r="M69" s="489">
        <v>10507000</v>
      </c>
      <c r="N69" s="489">
        <v>10348000</v>
      </c>
      <c r="O69" s="489">
        <v>9926000</v>
      </c>
      <c r="P69" s="489">
        <v>9926000</v>
      </c>
      <c r="Q69" s="489">
        <v>10247000</v>
      </c>
      <c r="R69" s="489">
        <v>10764000</v>
      </c>
      <c r="S69" s="489">
        <v>11059000</v>
      </c>
      <c r="T69" s="489">
        <v>10862000</v>
      </c>
      <c r="U69" s="489">
        <v>11598000</v>
      </c>
      <c r="V69" s="489">
        <v>11901000</v>
      </c>
      <c r="W69" s="489">
        <v>11833000</v>
      </c>
      <c r="X69" s="489">
        <v>12011000</v>
      </c>
      <c r="Y69" s="489">
        <v>12239000</v>
      </c>
      <c r="Z69" s="489">
        <v>12292000</v>
      </c>
      <c r="AA69" s="489">
        <v>13007000</v>
      </c>
      <c r="AB69" s="489">
        <v>13080000</v>
      </c>
    </row>
    <row r="70" spans="1:28" ht="15" customHeight="1" x14ac:dyDescent="0.25">
      <c r="B70" s="446">
        <v>0</v>
      </c>
      <c r="C70" s="446">
        <v>0</v>
      </c>
      <c r="D70" s="446">
        <v>0</v>
      </c>
      <c r="E70" s="446">
        <v>0</v>
      </c>
      <c r="F70" s="446">
        <v>0</v>
      </c>
      <c r="G70" s="446">
        <v>0</v>
      </c>
      <c r="H70" s="446">
        <v>0</v>
      </c>
      <c r="I70" s="446">
        <v>0</v>
      </c>
      <c r="J70" s="446">
        <v>0</v>
      </c>
      <c r="K70" s="446">
        <v>0</v>
      </c>
      <c r="L70" s="446">
        <v>0</v>
      </c>
      <c r="M70" s="446">
        <v>0</v>
      </c>
      <c r="N70" s="446">
        <v>0</v>
      </c>
      <c r="O70" s="446"/>
      <c r="P70" s="446"/>
      <c r="Q70" s="446"/>
      <c r="R70" s="446"/>
      <c r="S70" s="446"/>
      <c r="T70" s="446"/>
      <c r="U70" s="446"/>
      <c r="V70" s="446"/>
      <c r="W70" s="446"/>
      <c r="X70" s="446"/>
      <c r="Y70" s="446"/>
      <c r="Z70" s="446"/>
      <c r="AA70" s="446"/>
      <c r="AB70" s="446"/>
    </row>
    <row r="71" spans="1:28" ht="15" customHeight="1" x14ac:dyDescent="0.25">
      <c r="A71" s="456" t="s">
        <v>26</v>
      </c>
      <c r="B71" s="489"/>
      <c r="C71" s="489"/>
      <c r="D71" s="489"/>
      <c r="E71" s="489"/>
      <c r="F71" s="489"/>
      <c r="G71" s="489"/>
      <c r="H71" s="489"/>
      <c r="I71" s="489"/>
      <c r="J71" s="489"/>
      <c r="K71" s="489"/>
      <c r="L71" s="489"/>
      <c r="M71" s="489"/>
      <c r="N71" s="489"/>
      <c r="O71" s="489"/>
      <c r="P71" s="489"/>
      <c r="Q71" s="489"/>
      <c r="R71" s="489"/>
      <c r="S71" s="489"/>
      <c r="T71" s="489"/>
      <c r="U71" s="489"/>
      <c r="V71" s="489"/>
      <c r="W71" s="489"/>
      <c r="X71" s="489"/>
      <c r="Y71" s="489"/>
      <c r="Z71" s="489"/>
      <c r="AA71" s="489"/>
      <c r="AB71" s="489"/>
    </row>
    <row r="72" spans="1:28" ht="15" customHeight="1" x14ac:dyDescent="0.25">
      <c r="A72" s="456" t="s">
        <v>25</v>
      </c>
      <c r="B72" s="489"/>
      <c r="C72" s="489"/>
      <c r="D72" s="489"/>
      <c r="E72" s="489"/>
      <c r="F72" s="489"/>
      <c r="G72" s="489"/>
      <c r="H72" s="489"/>
      <c r="I72" s="489"/>
      <c r="J72" s="489"/>
      <c r="K72" s="489"/>
      <c r="L72" s="489"/>
      <c r="M72" s="489"/>
      <c r="N72" s="489"/>
      <c r="O72" s="489"/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</row>
    <row r="73" spans="1:28" ht="15" customHeight="1" x14ac:dyDescent="0.25">
      <c r="A73" s="465" t="s">
        <v>24</v>
      </c>
      <c r="B73" s="490"/>
      <c r="C73" s="490"/>
      <c r="D73" s="490"/>
      <c r="E73" s="490"/>
      <c r="F73" s="490"/>
      <c r="G73" s="490"/>
      <c r="H73" s="490"/>
      <c r="I73" s="490"/>
      <c r="J73" s="490"/>
      <c r="K73" s="490"/>
      <c r="L73" s="490"/>
      <c r="M73" s="490"/>
      <c r="N73" s="490"/>
      <c r="O73" s="490"/>
      <c r="P73" s="490"/>
      <c r="Q73" s="490"/>
      <c r="R73" s="490"/>
      <c r="S73" s="490"/>
      <c r="T73" s="490"/>
      <c r="U73" s="490"/>
      <c r="V73" s="490"/>
      <c r="W73" s="490"/>
      <c r="X73" s="490"/>
      <c r="Y73" s="490"/>
      <c r="Z73" s="490"/>
      <c r="AA73" s="490"/>
      <c r="AB73" s="490"/>
    </row>
    <row r="74" spans="1:28" ht="15" customHeight="1" x14ac:dyDescent="0.25">
      <c r="A74" s="465" t="s">
        <v>20</v>
      </c>
      <c r="B74" s="490"/>
      <c r="C74" s="490"/>
      <c r="D74" s="490"/>
      <c r="E74" s="490"/>
      <c r="F74" s="490"/>
      <c r="G74" s="490"/>
      <c r="H74" s="490"/>
      <c r="I74" s="490"/>
      <c r="J74" s="490"/>
      <c r="K74" s="490"/>
      <c r="L74" s="490"/>
      <c r="M74" s="490"/>
      <c r="N74" s="490"/>
      <c r="O74" s="490"/>
      <c r="P74" s="490"/>
      <c r="Q74" s="490"/>
      <c r="R74" s="490"/>
      <c r="S74" s="490"/>
      <c r="T74" s="490"/>
      <c r="U74" s="490"/>
      <c r="V74" s="490"/>
      <c r="W74" s="490"/>
      <c r="X74" s="490"/>
      <c r="Y74" s="490"/>
      <c r="Z74" s="490"/>
      <c r="AA74" s="490"/>
      <c r="AB74" s="490"/>
    </row>
    <row r="75" spans="1:28" ht="15" customHeight="1" x14ac:dyDescent="0.25">
      <c r="A75" s="16" t="s">
        <v>23</v>
      </c>
      <c r="B75" s="445">
        <v>465000</v>
      </c>
      <c r="C75" s="445">
        <v>732000</v>
      </c>
      <c r="D75" s="445">
        <v>1150000</v>
      </c>
      <c r="E75" s="445">
        <v>912000</v>
      </c>
      <c r="F75" s="445">
        <v>912000</v>
      </c>
      <c r="G75" s="445">
        <v>406000</v>
      </c>
      <c r="H75" s="445">
        <v>587000</v>
      </c>
      <c r="I75" s="445">
        <v>902000</v>
      </c>
      <c r="J75" s="445">
        <v>624000</v>
      </c>
      <c r="K75" s="445">
        <v>624000</v>
      </c>
      <c r="L75" s="445">
        <v>1010000</v>
      </c>
      <c r="M75" s="445">
        <v>1011000</v>
      </c>
      <c r="N75" s="445">
        <v>959000</v>
      </c>
      <c r="O75" s="445">
        <v>527000</v>
      </c>
      <c r="P75" s="445">
        <v>527000</v>
      </c>
      <c r="Q75" s="445">
        <v>511000</v>
      </c>
      <c r="R75" s="445">
        <v>1035000</v>
      </c>
      <c r="S75" s="445">
        <v>961000</v>
      </c>
      <c r="T75" s="445">
        <v>657000</v>
      </c>
      <c r="U75" s="445">
        <v>1071000</v>
      </c>
      <c r="V75" s="445">
        <v>1262000</v>
      </c>
      <c r="W75" s="445">
        <v>918000</v>
      </c>
      <c r="X75" s="445">
        <v>745000</v>
      </c>
      <c r="Y75" s="445">
        <v>690000</v>
      </c>
      <c r="Z75" s="445">
        <v>560000</v>
      </c>
      <c r="AA75" s="445">
        <v>744000</v>
      </c>
      <c r="AB75" s="445">
        <v>381000</v>
      </c>
    </row>
    <row r="76" spans="1:28" ht="15" customHeight="1" x14ac:dyDescent="0.25">
      <c r="A76" s="16" t="s">
        <v>22</v>
      </c>
      <c r="B76" s="445">
        <v>10600</v>
      </c>
      <c r="C76" s="445">
        <v>13000</v>
      </c>
      <c r="D76" s="445">
        <v>12000</v>
      </c>
      <c r="E76" s="445">
        <v>8000</v>
      </c>
      <c r="F76" s="445">
        <v>8000</v>
      </c>
      <c r="G76" s="445">
        <v>7000</v>
      </c>
      <c r="H76" s="445">
        <v>7000</v>
      </c>
      <c r="I76" s="445">
        <v>28000</v>
      </c>
      <c r="J76" s="445">
        <v>12000</v>
      </c>
      <c r="K76" s="445">
        <v>12000</v>
      </c>
      <c r="L76" s="445">
        <v>27000</v>
      </c>
      <c r="M76" s="445">
        <v>32000</v>
      </c>
      <c r="N76" s="445">
        <v>19000</v>
      </c>
      <c r="O76" s="445">
        <v>23000</v>
      </c>
      <c r="P76" s="445">
        <v>23000</v>
      </c>
      <c r="Q76" s="445">
        <v>29000</v>
      </c>
      <c r="R76" s="445">
        <v>17000</v>
      </c>
      <c r="S76" s="445">
        <v>24000</v>
      </c>
      <c r="T76" s="445">
        <v>21000</v>
      </c>
      <c r="U76" s="445">
        <v>17000</v>
      </c>
      <c r="V76" s="445">
        <v>20000</v>
      </c>
      <c r="W76" s="445">
        <v>16000</v>
      </c>
      <c r="X76" s="445">
        <v>20000</v>
      </c>
      <c r="Y76" s="445">
        <v>24000</v>
      </c>
      <c r="Z76" s="445">
        <v>28000</v>
      </c>
      <c r="AA76" s="445">
        <v>38000</v>
      </c>
      <c r="AB76" s="445">
        <v>15000</v>
      </c>
    </row>
    <row r="77" spans="1:28" ht="15" customHeight="1" x14ac:dyDescent="0.25">
      <c r="A77" s="16" t="s">
        <v>19</v>
      </c>
      <c r="B77" s="445">
        <v>333900</v>
      </c>
      <c r="C77" s="445">
        <v>319000</v>
      </c>
      <c r="D77" s="445">
        <v>349000</v>
      </c>
      <c r="E77" s="445">
        <v>214000</v>
      </c>
      <c r="F77" s="445">
        <v>214000</v>
      </c>
      <c r="G77" s="445">
        <v>89000</v>
      </c>
      <c r="H77" s="445">
        <v>213000</v>
      </c>
      <c r="I77" s="445">
        <v>269000</v>
      </c>
      <c r="J77" s="445">
        <v>266000</v>
      </c>
      <c r="K77" s="445">
        <v>266000</v>
      </c>
      <c r="L77" s="445">
        <v>158000</v>
      </c>
      <c r="M77" s="445">
        <v>56000</v>
      </c>
      <c r="N77" s="445">
        <v>63000</v>
      </c>
      <c r="O77" s="445">
        <v>57000</v>
      </c>
      <c r="P77" s="445">
        <v>57000</v>
      </c>
      <c r="Q77" s="445">
        <v>56000</v>
      </c>
      <c r="R77" s="445">
        <v>75000</v>
      </c>
      <c r="S77" s="445">
        <v>83000</v>
      </c>
      <c r="T77" s="445">
        <v>87000</v>
      </c>
      <c r="U77" s="445">
        <v>97000</v>
      </c>
      <c r="V77" s="445">
        <v>87000</v>
      </c>
      <c r="W77" s="445">
        <v>78000</v>
      </c>
      <c r="X77" s="445">
        <v>128000</v>
      </c>
      <c r="Y77" s="445">
        <v>94000</v>
      </c>
      <c r="Z77" s="445">
        <v>66000</v>
      </c>
      <c r="AA77" s="445">
        <v>64000</v>
      </c>
      <c r="AB77" s="445">
        <v>25000</v>
      </c>
    </row>
    <row r="78" spans="1:28" ht="15" customHeight="1" x14ac:dyDescent="0.25">
      <c r="A78" s="465" t="s">
        <v>18</v>
      </c>
      <c r="B78" s="490"/>
      <c r="C78" s="490"/>
      <c r="D78" s="490"/>
      <c r="E78" s="490"/>
      <c r="F78" s="490"/>
      <c r="G78" s="490"/>
      <c r="H78" s="490"/>
      <c r="I78" s="490"/>
      <c r="J78" s="490"/>
      <c r="K78" s="490"/>
      <c r="L78" s="490"/>
      <c r="M78" s="490"/>
      <c r="N78" s="490"/>
      <c r="O78" s="490"/>
      <c r="P78" s="490"/>
      <c r="Q78" s="490"/>
      <c r="R78" s="490"/>
      <c r="S78" s="490"/>
      <c r="T78" s="490"/>
      <c r="U78" s="490"/>
      <c r="V78" s="490"/>
      <c r="W78" s="490"/>
      <c r="X78" s="490"/>
      <c r="Y78" s="490"/>
      <c r="Z78" s="490"/>
      <c r="AA78" s="490"/>
      <c r="AB78" s="490"/>
    </row>
    <row r="79" spans="1:28" ht="15" customHeight="1" x14ac:dyDescent="0.25">
      <c r="A79" s="16" t="s">
        <v>22</v>
      </c>
      <c r="B79" s="445">
        <v>0</v>
      </c>
      <c r="C79" s="445">
        <v>0</v>
      </c>
      <c r="D79" s="445">
        <v>0</v>
      </c>
      <c r="E79" s="445">
        <v>0</v>
      </c>
      <c r="F79" s="445">
        <v>0</v>
      </c>
      <c r="G79" s="445">
        <v>0</v>
      </c>
      <c r="H79" s="445">
        <v>0</v>
      </c>
      <c r="I79" s="445">
        <v>0</v>
      </c>
      <c r="J79" s="445">
        <v>0</v>
      </c>
      <c r="K79" s="445">
        <v>0</v>
      </c>
      <c r="L79" s="445">
        <v>0</v>
      </c>
      <c r="M79" s="445">
        <v>0</v>
      </c>
      <c r="N79" s="445">
        <v>0</v>
      </c>
      <c r="O79" s="445">
        <v>0</v>
      </c>
      <c r="P79" s="445">
        <v>0</v>
      </c>
      <c r="Q79" s="445">
        <v>0</v>
      </c>
      <c r="R79" s="445">
        <v>0</v>
      </c>
      <c r="S79" s="445">
        <v>0</v>
      </c>
      <c r="T79" s="445">
        <v>0</v>
      </c>
      <c r="U79" s="445">
        <v>0</v>
      </c>
      <c r="V79" s="445">
        <v>0</v>
      </c>
      <c r="W79" s="445">
        <v>0</v>
      </c>
      <c r="X79" s="445">
        <v>0</v>
      </c>
      <c r="Y79" s="445">
        <v>0</v>
      </c>
      <c r="Z79" s="445">
        <v>0</v>
      </c>
      <c r="AA79" s="445">
        <v>0</v>
      </c>
      <c r="AB79" s="445">
        <v>0</v>
      </c>
    </row>
    <row r="80" spans="1:28" ht="15" customHeight="1" x14ac:dyDescent="0.25">
      <c r="A80" s="16" t="s">
        <v>19</v>
      </c>
      <c r="B80" s="445">
        <v>638600</v>
      </c>
      <c r="C80" s="445">
        <v>737000</v>
      </c>
      <c r="D80" s="445">
        <v>754000</v>
      </c>
      <c r="E80" s="445">
        <v>616000</v>
      </c>
      <c r="F80" s="445">
        <v>616000</v>
      </c>
      <c r="G80" s="445">
        <v>731000</v>
      </c>
      <c r="H80" s="445">
        <v>381000</v>
      </c>
      <c r="I80" s="445">
        <v>426000</v>
      </c>
      <c r="J80" s="445">
        <v>397000</v>
      </c>
      <c r="K80" s="445">
        <v>397000</v>
      </c>
      <c r="L80" s="445">
        <v>241000</v>
      </c>
      <c r="M80" s="445">
        <v>278000</v>
      </c>
      <c r="N80" s="445">
        <v>236000</v>
      </c>
      <c r="O80" s="445">
        <v>213000</v>
      </c>
      <c r="P80" s="445">
        <v>213000</v>
      </c>
      <c r="Q80" s="445">
        <v>201000</v>
      </c>
      <c r="R80" s="445">
        <v>134000</v>
      </c>
      <c r="S80" s="445">
        <v>129000</v>
      </c>
      <c r="T80" s="445">
        <v>88000</v>
      </c>
      <c r="U80" s="445">
        <v>95000</v>
      </c>
      <c r="V80" s="445">
        <v>121000</v>
      </c>
      <c r="W80" s="445">
        <v>94000</v>
      </c>
      <c r="X80" s="445">
        <v>102000</v>
      </c>
      <c r="Y80" s="445">
        <v>70000</v>
      </c>
      <c r="Z80" s="445">
        <v>81000</v>
      </c>
      <c r="AA80" s="445">
        <v>45000</v>
      </c>
      <c r="AB80" s="445">
        <v>46000</v>
      </c>
    </row>
    <row r="81" spans="1:28" ht="15" customHeight="1" x14ac:dyDescent="0.25">
      <c r="A81" s="465" t="s">
        <v>21</v>
      </c>
      <c r="B81" s="490"/>
      <c r="C81" s="490"/>
      <c r="D81" s="490"/>
      <c r="E81" s="490"/>
      <c r="F81" s="490"/>
      <c r="G81" s="490"/>
      <c r="H81" s="490"/>
      <c r="I81" s="490"/>
      <c r="J81" s="490"/>
      <c r="K81" s="490"/>
      <c r="L81" s="490"/>
      <c r="M81" s="490"/>
      <c r="N81" s="490"/>
      <c r="O81" s="490"/>
      <c r="P81" s="490"/>
      <c r="Q81" s="490"/>
      <c r="R81" s="490"/>
      <c r="S81" s="490"/>
      <c r="T81" s="490"/>
      <c r="U81" s="490"/>
      <c r="V81" s="490"/>
      <c r="W81" s="490"/>
      <c r="X81" s="490"/>
      <c r="Y81" s="490"/>
      <c r="Z81" s="490"/>
      <c r="AA81" s="490"/>
      <c r="AB81" s="490"/>
    </row>
    <row r="82" spans="1:28" ht="15" customHeight="1" x14ac:dyDescent="0.25">
      <c r="A82" s="465" t="s">
        <v>20</v>
      </c>
      <c r="B82" s="490"/>
      <c r="C82" s="490"/>
      <c r="D82" s="490"/>
      <c r="E82" s="490"/>
      <c r="F82" s="490"/>
      <c r="G82" s="490"/>
      <c r="H82" s="490"/>
      <c r="I82" s="490"/>
      <c r="J82" s="490"/>
      <c r="K82" s="490"/>
      <c r="L82" s="490"/>
      <c r="M82" s="490"/>
      <c r="N82" s="490"/>
      <c r="O82" s="490"/>
      <c r="P82" s="490"/>
      <c r="Q82" s="490"/>
      <c r="R82" s="490"/>
      <c r="S82" s="490"/>
      <c r="T82" s="490"/>
      <c r="U82" s="490"/>
      <c r="V82" s="490"/>
      <c r="W82" s="490"/>
      <c r="X82" s="490"/>
      <c r="Y82" s="490"/>
      <c r="Z82" s="490"/>
      <c r="AA82" s="490"/>
      <c r="AB82" s="490"/>
    </row>
    <row r="83" spans="1:28" ht="15" customHeight="1" x14ac:dyDescent="0.25">
      <c r="A83" s="16" t="s">
        <v>17</v>
      </c>
      <c r="B83" s="445">
        <v>993200</v>
      </c>
      <c r="C83" s="445">
        <v>1521000</v>
      </c>
      <c r="D83" s="445">
        <v>1586000</v>
      </c>
      <c r="E83" s="445">
        <v>1331000</v>
      </c>
      <c r="F83" s="445">
        <v>1331000</v>
      </c>
      <c r="G83" s="445">
        <v>957000</v>
      </c>
      <c r="H83" s="445">
        <v>1019000</v>
      </c>
      <c r="I83" s="445">
        <v>1171000</v>
      </c>
      <c r="J83" s="445">
        <v>858000</v>
      </c>
      <c r="K83" s="445">
        <v>858000</v>
      </c>
      <c r="L83" s="445">
        <v>820000</v>
      </c>
      <c r="M83" s="445">
        <v>685000</v>
      </c>
      <c r="N83" s="445">
        <v>780000</v>
      </c>
      <c r="O83" s="445">
        <v>754000</v>
      </c>
      <c r="P83" s="445">
        <v>754000</v>
      </c>
      <c r="Q83" s="445">
        <v>800000</v>
      </c>
      <c r="R83" s="445">
        <v>864000</v>
      </c>
      <c r="S83" s="445">
        <v>948000</v>
      </c>
      <c r="T83" s="445">
        <v>914000</v>
      </c>
      <c r="U83" s="445">
        <v>1129000</v>
      </c>
      <c r="V83" s="445">
        <v>1317000</v>
      </c>
      <c r="W83" s="445">
        <v>1275000</v>
      </c>
      <c r="X83" s="445">
        <v>1362000</v>
      </c>
      <c r="Y83" s="445">
        <v>1426000</v>
      </c>
      <c r="Z83" s="445">
        <v>1007000</v>
      </c>
      <c r="AA83" s="445">
        <v>1265000</v>
      </c>
      <c r="AB83" s="445">
        <v>1330000</v>
      </c>
    </row>
    <row r="84" spans="1:28" ht="15" customHeight="1" x14ac:dyDescent="0.25">
      <c r="A84" s="16" t="s">
        <v>19</v>
      </c>
      <c r="B84" s="445">
        <v>800</v>
      </c>
      <c r="C84" s="445">
        <v>1000</v>
      </c>
      <c r="D84" s="445">
        <v>0</v>
      </c>
      <c r="E84" s="445">
        <v>1000</v>
      </c>
      <c r="F84" s="445">
        <v>1000</v>
      </c>
      <c r="G84" s="445">
        <v>0</v>
      </c>
      <c r="H84" s="445">
        <v>2000</v>
      </c>
      <c r="I84" s="445">
        <v>1000</v>
      </c>
      <c r="J84" s="445">
        <v>2000</v>
      </c>
      <c r="K84" s="445">
        <v>2000</v>
      </c>
      <c r="L84" s="445">
        <v>9000</v>
      </c>
      <c r="M84" s="445">
        <v>15000</v>
      </c>
      <c r="N84" s="445">
        <v>10000</v>
      </c>
      <c r="O84" s="445">
        <v>16000</v>
      </c>
      <c r="P84" s="445">
        <v>16000</v>
      </c>
      <c r="Q84" s="445">
        <v>10000</v>
      </c>
      <c r="R84" s="445">
        <v>17000</v>
      </c>
      <c r="S84" s="445">
        <v>14000</v>
      </c>
      <c r="T84" s="445">
        <v>15000</v>
      </c>
      <c r="U84" s="445">
        <v>19000</v>
      </c>
      <c r="V84" s="445">
        <v>11000</v>
      </c>
      <c r="W84" s="445">
        <v>11000</v>
      </c>
      <c r="X84" s="445">
        <v>7000</v>
      </c>
      <c r="Y84" s="445">
        <v>7000</v>
      </c>
      <c r="Z84" s="445">
        <v>19000</v>
      </c>
      <c r="AA84" s="445">
        <v>25000</v>
      </c>
      <c r="AB84" s="445">
        <v>32000</v>
      </c>
    </row>
    <row r="85" spans="1:28" ht="15" customHeight="1" x14ac:dyDescent="0.25">
      <c r="A85" s="465" t="s">
        <v>18</v>
      </c>
      <c r="B85" s="490"/>
      <c r="C85" s="490"/>
      <c r="D85" s="490"/>
      <c r="E85" s="490"/>
      <c r="F85" s="490"/>
      <c r="G85" s="490"/>
      <c r="H85" s="490"/>
      <c r="I85" s="490"/>
      <c r="J85" s="490"/>
      <c r="K85" s="490"/>
      <c r="L85" s="490"/>
      <c r="M85" s="490"/>
      <c r="N85" s="490"/>
      <c r="O85" s="490"/>
      <c r="P85" s="490"/>
      <c r="Q85" s="490"/>
      <c r="R85" s="490"/>
      <c r="S85" s="490"/>
      <c r="T85" s="490"/>
      <c r="U85" s="490"/>
      <c r="V85" s="490"/>
      <c r="W85" s="490"/>
      <c r="X85" s="490"/>
      <c r="Y85" s="490"/>
      <c r="Z85" s="490"/>
      <c r="AA85" s="490"/>
      <c r="AB85" s="490"/>
    </row>
    <row r="86" spans="1:28" ht="15" customHeight="1" x14ac:dyDescent="0.25">
      <c r="A86" s="16" t="s">
        <v>17</v>
      </c>
      <c r="B86" s="445">
        <v>3199700</v>
      </c>
      <c r="C86" s="445">
        <v>2902000</v>
      </c>
      <c r="D86" s="445">
        <v>2860000</v>
      </c>
      <c r="E86" s="445">
        <v>2669000</v>
      </c>
      <c r="F86" s="445">
        <v>2669000</v>
      </c>
      <c r="G86" s="445">
        <v>2971000</v>
      </c>
      <c r="H86" s="445">
        <v>2958000</v>
      </c>
      <c r="I86" s="445">
        <v>3384000</v>
      </c>
      <c r="J86" s="445">
        <v>4156000</v>
      </c>
      <c r="K86" s="445">
        <v>4156000</v>
      </c>
      <c r="L86" s="445">
        <v>4191000</v>
      </c>
      <c r="M86" s="445">
        <v>3987000</v>
      </c>
      <c r="N86" s="445">
        <v>4330000</v>
      </c>
      <c r="O86" s="445">
        <v>4268000</v>
      </c>
      <c r="P86" s="445">
        <v>4268000</v>
      </c>
      <c r="Q86" s="445">
        <v>4263000</v>
      </c>
      <c r="R86" s="445">
        <v>4784000</v>
      </c>
      <c r="S86" s="445">
        <v>4674000</v>
      </c>
      <c r="T86" s="445">
        <v>4591000</v>
      </c>
      <c r="U86" s="445">
        <v>4666000</v>
      </c>
      <c r="V86" s="445">
        <v>5483000</v>
      </c>
      <c r="W86" s="445">
        <v>5947000</v>
      </c>
      <c r="X86" s="445">
        <v>5905000</v>
      </c>
      <c r="Y86" s="445">
        <v>5801000</v>
      </c>
      <c r="Z86" s="445">
        <v>6401000</v>
      </c>
      <c r="AA86" s="445">
        <v>6650000</v>
      </c>
      <c r="AB86" s="445">
        <v>6917000</v>
      </c>
    </row>
    <row r="87" spans="1:28" ht="15" customHeight="1" x14ac:dyDescent="0.25">
      <c r="A87" s="16" t="s">
        <v>16</v>
      </c>
      <c r="B87" s="445">
        <v>0</v>
      </c>
      <c r="C87" s="445">
        <v>0</v>
      </c>
      <c r="D87" s="445">
        <v>0</v>
      </c>
      <c r="E87" s="445">
        <v>1000</v>
      </c>
      <c r="F87" s="445">
        <v>1000</v>
      </c>
      <c r="G87" s="445">
        <v>0</v>
      </c>
      <c r="H87" s="445">
        <v>1000</v>
      </c>
      <c r="I87" s="445">
        <v>0</v>
      </c>
      <c r="J87" s="445">
        <v>0</v>
      </c>
      <c r="K87" s="445">
        <v>0</v>
      </c>
      <c r="L87" s="445">
        <v>45000</v>
      </c>
      <c r="M87" s="445">
        <v>32000</v>
      </c>
      <c r="N87" s="445">
        <v>34000</v>
      </c>
      <c r="O87" s="445">
        <v>37000</v>
      </c>
      <c r="P87" s="445">
        <v>37000</v>
      </c>
      <c r="Q87" s="445">
        <v>39000</v>
      </c>
      <c r="R87" s="445">
        <v>65000</v>
      </c>
      <c r="S87" s="445">
        <v>48000</v>
      </c>
      <c r="T87" s="445">
        <v>53000</v>
      </c>
      <c r="U87" s="445">
        <v>35000</v>
      </c>
      <c r="V87" s="445">
        <v>16000</v>
      </c>
      <c r="W87" s="445">
        <v>25000</v>
      </c>
      <c r="X87" s="445">
        <v>0</v>
      </c>
      <c r="Y87" s="445">
        <v>7000</v>
      </c>
      <c r="Z87" s="445">
        <v>24000</v>
      </c>
      <c r="AA87" s="445">
        <v>35000</v>
      </c>
      <c r="AB87" s="445">
        <v>23000</v>
      </c>
    </row>
    <row r="88" spans="1:28" ht="15" customHeight="1" x14ac:dyDescent="0.25">
      <c r="A88" s="456" t="s">
        <v>15</v>
      </c>
      <c r="B88" s="489">
        <v>3221200</v>
      </c>
      <c r="C88" s="489">
        <v>3368000</v>
      </c>
      <c r="D88" s="489">
        <v>3343000</v>
      </c>
      <c r="E88" s="489">
        <v>3172000</v>
      </c>
      <c r="F88" s="489">
        <v>3172000</v>
      </c>
      <c r="G88" s="489">
        <v>3108000</v>
      </c>
      <c r="H88" s="489">
        <v>3386000</v>
      </c>
      <c r="I88" s="489">
        <v>3861000</v>
      </c>
      <c r="J88" s="489">
        <v>4353000</v>
      </c>
      <c r="K88" s="489">
        <v>4353000</v>
      </c>
      <c r="L88" s="489">
        <v>4666000</v>
      </c>
      <c r="M88" s="489">
        <v>4385000</v>
      </c>
      <c r="N88" s="489">
        <v>4855000</v>
      </c>
      <c r="O88" s="489">
        <v>4805000</v>
      </c>
      <c r="P88" s="489">
        <v>4805000</v>
      </c>
      <c r="Q88" s="489">
        <v>4855000</v>
      </c>
      <c r="R88" s="489">
        <v>5521000</v>
      </c>
      <c r="S88" s="489">
        <v>5472000</v>
      </c>
      <c r="T88" s="489">
        <v>5398000</v>
      </c>
      <c r="U88" s="489">
        <v>5657000</v>
      </c>
      <c r="V88" s="489">
        <v>6619000</v>
      </c>
      <c r="W88" s="489">
        <v>7086000</v>
      </c>
      <c r="X88" s="489">
        <v>7044000</v>
      </c>
      <c r="Y88" s="489">
        <v>7077000</v>
      </c>
      <c r="Z88" s="489">
        <v>7304000</v>
      </c>
      <c r="AA88" s="489">
        <v>7866000</v>
      </c>
      <c r="AB88" s="489">
        <v>8231000</v>
      </c>
    </row>
    <row r="89" spans="1:28" ht="15" customHeight="1" x14ac:dyDescent="0.25">
      <c r="A89" s="456" t="s">
        <v>14</v>
      </c>
      <c r="B89" s="489">
        <v>2745600</v>
      </c>
      <c r="C89" s="489">
        <v>2623000</v>
      </c>
      <c r="D89" s="489">
        <v>2181000</v>
      </c>
      <c r="E89" s="489">
        <v>2252000</v>
      </c>
      <c r="F89" s="489">
        <v>2252000</v>
      </c>
      <c r="G89" s="489">
        <v>2695000</v>
      </c>
      <c r="H89" s="489">
        <v>2792000</v>
      </c>
      <c r="I89" s="489">
        <v>2931000</v>
      </c>
      <c r="J89" s="489">
        <v>3717000</v>
      </c>
      <c r="K89" s="489">
        <v>3717000</v>
      </c>
      <c r="L89" s="489">
        <v>3629000</v>
      </c>
      <c r="M89" s="489">
        <v>3342000</v>
      </c>
      <c r="N89" s="489">
        <v>3877000</v>
      </c>
      <c r="O89" s="489">
        <v>4255000</v>
      </c>
      <c r="P89" s="489">
        <v>4255000</v>
      </c>
      <c r="Q89" s="489">
        <v>4315000</v>
      </c>
      <c r="R89" s="489">
        <v>4469000</v>
      </c>
      <c r="S89" s="489">
        <v>4487000</v>
      </c>
      <c r="T89" s="489">
        <v>4720000</v>
      </c>
      <c r="U89" s="489">
        <v>4569000</v>
      </c>
      <c r="V89" s="489">
        <v>5337000</v>
      </c>
      <c r="W89" s="489">
        <v>6152000</v>
      </c>
      <c r="X89" s="489">
        <v>6279000</v>
      </c>
      <c r="Y89" s="489">
        <v>6363000</v>
      </c>
      <c r="Z89" s="489">
        <v>6716000</v>
      </c>
      <c r="AA89" s="489">
        <v>7084000</v>
      </c>
      <c r="AB89" s="489">
        <v>7835000</v>
      </c>
    </row>
    <row r="90" spans="1:28" ht="15" customHeight="1" x14ac:dyDescent="0.25">
      <c r="A90" s="309"/>
      <c r="B90" s="314"/>
      <c r="C90" s="314"/>
      <c r="D90" s="314"/>
      <c r="E90" s="314"/>
      <c r="F90" s="314"/>
      <c r="G90" s="314"/>
      <c r="H90" s="314"/>
      <c r="I90" s="314"/>
      <c r="J90" s="314"/>
      <c r="K90" s="314"/>
      <c r="L90" s="314"/>
      <c r="M90" s="314"/>
      <c r="N90" s="314"/>
      <c r="O90" s="314"/>
      <c r="P90" s="314"/>
      <c r="Q90" s="314"/>
      <c r="R90" s="314"/>
      <c r="S90" s="314"/>
      <c r="T90" s="314"/>
      <c r="U90" s="314"/>
      <c r="V90" s="314"/>
      <c r="W90" s="314"/>
      <c r="X90" s="314"/>
      <c r="Y90" s="314"/>
      <c r="Z90" s="314"/>
      <c r="AA90" s="314"/>
      <c r="AB90" s="314"/>
    </row>
    <row r="91" spans="1:28" ht="15" hidden="1" customHeight="1" x14ac:dyDescent="0.25">
      <c r="A91" s="309"/>
      <c r="B91" s="314"/>
      <c r="C91" s="314"/>
      <c r="D91" s="314"/>
      <c r="E91" s="314"/>
      <c r="F91" s="314"/>
      <c r="G91" s="314"/>
      <c r="H91" s="314"/>
      <c r="I91" s="314"/>
      <c r="J91" s="314"/>
      <c r="K91" s="314"/>
      <c r="L91" s="314"/>
      <c r="M91" s="314"/>
      <c r="N91" s="314"/>
      <c r="O91" s="314"/>
      <c r="P91" s="314"/>
      <c r="Q91" s="314"/>
      <c r="R91" s="314"/>
      <c r="S91" s="314"/>
      <c r="T91" s="314"/>
      <c r="U91" s="314"/>
      <c r="V91" s="314"/>
      <c r="W91" s="314"/>
      <c r="X91" s="314"/>
      <c r="Y91" s="314"/>
      <c r="Z91" s="314"/>
      <c r="AA91" s="314"/>
      <c r="AB91" s="314"/>
    </row>
    <row r="92" spans="1:28" ht="15" hidden="1" customHeight="1" x14ac:dyDescent="0.25">
      <c r="A92" s="309"/>
      <c r="B92" s="314"/>
      <c r="C92" s="314"/>
      <c r="D92" s="314"/>
      <c r="E92" s="314"/>
      <c r="F92" s="314"/>
      <c r="G92" s="314"/>
      <c r="H92" s="314"/>
      <c r="I92" s="314"/>
      <c r="J92" s="314"/>
      <c r="K92" s="314"/>
      <c r="L92" s="314"/>
      <c r="M92" s="314"/>
      <c r="N92" s="314"/>
      <c r="O92" s="314"/>
      <c r="P92" s="314"/>
      <c r="Q92" s="314"/>
      <c r="R92" s="314"/>
      <c r="S92" s="314"/>
      <c r="T92" s="314"/>
      <c r="U92" s="314"/>
      <c r="V92" s="314"/>
      <c r="W92" s="314"/>
      <c r="X92" s="314"/>
      <c r="Y92" s="314"/>
      <c r="Z92" s="314"/>
      <c r="AA92" s="314"/>
      <c r="AB92" s="314"/>
    </row>
    <row r="93" spans="1:28" ht="15" hidden="1" customHeight="1" x14ac:dyDescent="0.25">
      <c r="A93" s="309"/>
      <c r="B93" s="314"/>
      <c r="C93" s="314"/>
      <c r="D93" s="314"/>
      <c r="E93" s="314"/>
      <c r="F93" s="314"/>
      <c r="G93" s="314"/>
      <c r="H93" s="314"/>
      <c r="I93" s="314"/>
      <c r="J93" s="314"/>
      <c r="K93" s="314"/>
      <c r="L93" s="314"/>
      <c r="M93" s="314"/>
      <c r="N93" s="314"/>
      <c r="O93" s="314"/>
      <c r="P93" s="314"/>
      <c r="Q93" s="314"/>
      <c r="R93" s="314"/>
      <c r="S93" s="314"/>
      <c r="T93" s="314"/>
      <c r="U93" s="314"/>
      <c r="V93" s="314"/>
      <c r="W93" s="314"/>
      <c r="X93" s="314"/>
      <c r="Y93" s="314"/>
      <c r="Z93" s="314"/>
      <c r="AA93" s="314"/>
      <c r="AB93" s="314"/>
    </row>
    <row r="94" spans="1:28" ht="15" hidden="1" customHeight="1" x14ac:dyDescent="0.25">
      <c r="A94" s="309"/>
      <c r="B94" s="314"/>
      <c r="C94" s="314"/>
      <c r="D94" s="314"/>
      <c r="E94" s="314"/>
      <c r="F94" s="314"/>
      <c r="G94" s="314"/>
      <c r="H94" s="314"/>
      <c r="I94" s="314"/>
      <c r="J94" s="314"/>
      <c r="K94" s="314"/>
      <c r="L94" s="314"/>
      <c r="M94" s="314"/>
      <c r="N94" s="314"/>
      <c r="O94" s="314"/>
      <c r="P94" s="314"/>
      <c r="Q94" s="314"/>
      <c r="R94" s="314"/>
      <c r="S94" s="314"/>
      <c r="T94" s="314"/>
      <c r="U94" s="314"/>
      <c r="V94" s="314"/>
      <c r="W94" s="314"/>
      <c r="X94" s="314"/>
      <c r="Y94" s="314"/>
      <c r="Z94" s="314"/>
      <c r="AA94" s="314"/>
      <c r="AB94" s="314"/>
    </row>
    <row r="95" spans="1:28" ht="15" hidden="1" customHeight="1" x14ac:dyDescent="0.25">
      <c r="A95" s="309"/>
      <c r="B95" s="314"/>
      <c r="C95" s="314"/>
      <c r="D95" s="314"/>
      <c r="E95" s="314"/>
      <c r="F95" s="314"/>
      <c r="G95" s="314"/>
      <c r="H95" s="314"/>
      <c r="I95" s="314"/>
      <c r="J95" s="314"/>
      <c r="K95" s="314"/>
      <c r="L95" s="314"/>
      <c r="M95" s="314"/>
      <c r="N95" s="314"/>
      <c r="O95" s="314"/>
      <c r="P95" s="314"/>
      <c r="Q95" s="314"/>
      <c r="R95" s="314"/>
      <c r="S95" s="314"/>
      <c r="T95" s="314"/>
      <c r="U95" s="314"/>
      <c r="V95" s="314"/>
      <c r="W95" s="314"/>
      <c r="X95" s="314"/>
      <c r="Y95" s="314"/>
      <c r="Z95" s="314"/>
      <c r="AA95" s="314"/>
      <c r="AB95" s="314"/>
    </row>
    <row r="96" spans="1:28" ht="15" hidden="1" customHeight="1" x14ac:dyDescent="0.25">
      <c r="A96" s="309"/>
      <c r="B96" s="314"/>
      <c r="C96" s="314"/>
      <c r="D96" s="314"/>
      <c r="E96" s="314"/>
      <c r="F96" s="314"/>
      <c r="G96" s="314"/>
      <c r="H96" s="314"/>
      <c r="I96" s="314"/>
      <c r="J96" s="314"/>
      <c r="K96" s="314"/>
      <c r="L96" s="314"/>
      <c r="M96" s="314"/>
      <c r="N96" s="314"/>
      <c r="O96" s="314"/>
      <c r="P96" s="314"/>
      <c r="Q96" s="314"/>
      <c r="R96" s="314"/>
      <c r="S96" s="314"/>
      <c r="T96" s="314"/>
      <c r="U96" s="314"/>
      <c r="V96" s="314"/>
      <c r="W96" s="314"/>
      <c r="X96" s="314"/>
      <c r="Y96" s="314"/>
      <c r="Z96" s="314"/>
      <c r="AA96" s="314"/>
      <c r="AB96" s="314"/>
    </row>
    <row r="97" spans="1:28" ht="15" hidden="1" customHeight="1" x14ac:dyDescent="0.25">
      <c r="A97" s="309"/>
      <c r="B97" s="314"/>
      <c r="C97" s="314"/>
      <c r="D97" s="314"/>
      <c r="E97" s="314"/>
      <c r="F97" s="314"/>
      <c r="G97" s="314"/>
      <c r="H97" s="314"/>
      <c r="I97" s="314"/>
      <c r="J97" s="314"/>
      <c r="K97" s="314"/>
      <c r="L97" s="314"/>
      <c r="M97" s="314"/>
      <c r="N97" s="314"/>
      <c r="O97" s="314"/>
      <c r="P97" s="314"/>
      <c r="Q97" s="314"/>
      <c r="R97" s="314"/>
      <c r="S97" s="314"/>
      <c r="T97" s="314"/>
      <c r="U97" s="314"/>
      <c r="V97" s="314"/>
      <c r="W97" s="314"/>
      <c r="X97" s="314"/>
      <c r="Y97" s="314"/>
      <c r="Z97" s="314"/>
      <c r="AA97" s="314"/>
      <c r="AB97" s="314"/>
    </row>
    <row r="98" spans="1:28" ht="15" hidden="1" customHeight="1" x14ac:dyDescent="0.25">
      <c r="A98" s="12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</row>
    <row r="99" spans="1:28" ht="15" hidden="1" customHeight="1" x14ac:dyDescent="0.25">
      <c r="A99" s="12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</row>
    <row r="100" spans="1:28" ht="15" hidden="1" customHeight="1" x14ac:dyDescent="0.25"/>
    <row r="101" spans="1:28" ht="15" hidden="1" customHeight="1" x14ac:dyDescent="0.25"/>
    <row r="102" spans="1:28" ht="15" hidden="1" customHeight="1" x14ac:dyDescent="0.25"/>
    <row r="103" spans="1:28" ht="15" hidden="1" customHeight="1" x14ac:dyDescent="0.25"/>
    <row r="104" spans="1:28" ht="15" hidden="1" customHeight="1" x14ac:dyDescent="0.25"/>
    <row r="105" spans="1:28" ht="15" hidden="1" customHeight="1" x14ac:dyDescent="0.25"/>
    <row r="106" spans="1:28" ht="15" hidden="1" customHeight="1" x14ac:dyDescent="0.25"/>
    <row r="107" spans="1:28" ht="15" hidden="1" customHeight="1" x14ac:dyDescent="0.25"/>
    <row r="108" spans="1:28" ht="15" hidden="1" customHeight="1" x14ac:dyDescent="0.25"/>
    <row r="109" spans="1:28" ht="15" hidden="1" customHeight="1" x14ac:dyDescent="0.25"/>
    <row r="110" spans="1:28" ht="15" hidden="1" customHeight="1" x14ac:dyDescent="0.25"/>
    <row r="111" spans="1:28" ht="15" hidden="1" customHeight="1" x14ac:dyDescent="0.25"/>
    <row r="112" spans="1:28" ht="15" hidden="1" customHeight="1" x14ac:dyDescent="0.25"/>
    <row r="113" s="6" customFormat="1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F8624-729B-4745-BA5F-AC39F329A749}">
  <sheetPr>
    <tabColor rgb="FF0792E5"/>
  </sheetPr>
  <dimension ref="A1:AR76"/>
  <sheetViews>
    <sheetView showGridLines="0" zoomScale="80" zoomScaleNormal="80" workbookViewId="0">
      <pane xSplit="1" ySplit="2" topLeftCell="R3" activePane="bottomRight" state="frozen"/>
      <selection activeCell="AJ6" sqref="AJ6"/>
      <selection pane="topRight" activeCell="AJ6" sqref="AJ6"/>
      <selection pane="bottomLeft" activeCell="AJ6" sqref="AJ6"/>
      <selection pane="bottomRight" sqref="A1:XFD1048576"/>
    </sheetView>
  </sheetViews>
  <sheetFormatPr defaultColWidth="0" defaultRowHeight="0" customHeight="1" zeroHeight="1" x14ac:dyDescent="0.2"/>
  <cols>
    <col min="1" max="1" width="87" style="34" bestFit="1" customWidth="1"/>
    <col min="2" max="28" width="12.140625" style="29" customWidth="1"/>
    <col min="29" max="29" width="10.85546875" style="343" customWidth="1"/>
    <col min="30" max="44" width="0" style="343" hidden="1" customWidth="1"/>
    <col min="45" max="16384" width="10.85546875" style="343" hidden="1"/>
  </cols>
  <sheetData>
    <row r="1" spans="1:28" ht="15" customHeight="1" x14ac:dyDescent="0.2">
      <c r="A1" s="9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</row>
    <row r="2" spans="1:28" ht="15" customHeight="1" x14ac:dyDescent="0.2">
      <c r="A2" s="460" t="s">
        <v>844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91" t="s">
        <v>73</v>
      </c>
      <c r="S2" s="491" t="s">
        <v>72</v>
      </c>
      <c r="T2" s="491" t="s">
        <v>71</v>
      </c>
      <c r="U2" s="491" t="s">
        <v>70</v>
      </c>
      <c r="V2" s="491" t="s">
        <v>1100</v>
      </c>
      <c r="W2" s="491" t="s">
        <v>1130</v>
      </c>
      <c r="X2" s="491" t="s">
        <v>1146</v>
      </c>
      <c r="Y2" s="491" t="s">
        <v>1164</v>
      </c>
      <c r="Z2" s="491" t="s">
        <v>1190</v>
      </c>
      <c r="AA2" s="491" t="s">
        <v>1199</v>
      </c>
      <c r="AB2" s="491" t="s">
        <v>1241</v>
      </c>
    </row>
    <row r="3" spans="1:28" ht="15" customHeight="1" x14ac:dyDescent="0.2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8"/>
      <c r="S3" s="8"/>
      <c r="T3" s="8"/>
      <c r="U3" s="8"/>
      <c r="V3" s="8"/>
      <c r="W3" s="8"/>
      <c r="X3" s="8"/>
      <c r="Y3" s="8"/>
      <c r="Z3" s="8"/>
      <c r="AA3" s="8"/>
      <c r="AB3" s="8"/>
    </row>
    <row r="4" spans="1:28" ht="15" customHeight="1" x14ac:dyDescent="0.2">
      <c r="A4" s="474" t="s">
        <v>144</v>
      </c>
      <c r="B4" s="475">
        <v>138700</v>
      </c>
      <c r="C4" s="475">
        <v>191000</v>
      </c>
      <c r="D4" s="475">
        <v>367000</v>
      </c>
      <c r="E4" s="475">
        <v>592000</v>
      </c>
      <c r="F4" s="475">
        <v>592000</v>
      </c>
      <c r="G4" s="475">
        <v>205000</v>
      </c>
      <c r="H4" s="475">
        <v>351000</v>
      </c>
      <c r="I4" s="475">
        <v>536000</v>
      </c>
      <c r="J4" s="475">
        <v>822000</v>
      </c>
      <c r="K4" s="475">
        <v>822000</v>
      </c>
      <c r="L4" s="475">
        <v>314000</v>
      </c>
      <c r="M4" s="475">
        <v>624000</v>
      </c>
      <c r="N4" s="475">
        <v>779000</v>
      </c>
      <c r="O4" s="475">
        <v>986000</v>
      </c>
      <c r="P4" s="475">
        <v>986000</v>
      </c>
      <c r="Q4" s="475">
        <v>283000</v>
      </c>
      <c r="R4" s="475">
        <v>462000</v>
      </c>
      <c r="S4" s="475">
        <v>688000</v>
      </c>
      <c r="T4" s="475">
        <v>971000</v>
      </c>
      <c r="U4" s="475">
        <v>273000</v>
      </c>
      <c r="V4" s="475">
        <v>491000</v>
      </c>
      <c r="W4" s="475">
        <v>720000</v>
      </c>
      <c r="X4" s="475">
        <v>915000</v>
      </c>
      <c r="Y4" s="475">
        <v>289000</v>
      </c>
      <c r="Z4" s="475">
        <v>540000</v>
      </c>
      <c r="AA4" s="475">
        <v>736000</v>
      </c>
      <c r="AB4" s="475">
        <v>958000</v>
      </c>
    </row>
    <row r="5" spans="1:28" ht="15" customHeight="1" x14ac:dyDescent="0.2">
      <c r="A5" s="465" t="s">
        <v>143</v>
      </c>
      <c r="B5" s="465"/>
      <c r="C5" s="465"/>
      <c r="D5" s="465"/>
      <c r="E5" s="465"/>
      <c r="F5" s="465"/>
      <c r="G5" s="465"/>
      <c r="H5" s="465"/>
      <c r="I5" s="465"/>
      <c r="J5" s="465"/>
      <c r="K5" s="465"/>
      <c r="L5" s="465"/>
      <c r="M5" s="465"/>
      <c r="N5" s="465"/>
      <c r="O5" s="465"/>
      <c r="P5" s="465"/>
      <c r="Q5" s="465"/>
      <c r="R5" s="465"/>
      <c r="S5" s="465"/>
      <c r="T5" s="465"/>
      <c r="U5" s="465"/>
      <c r="V5" s="465"/>
      <c r="W5" s="465"/>
      <c r="X5" s="465"/>
      <c r="Y5" s="465"/>
      <c r="Z5" s="465"/>
      <c r="AA5" s="465"/>
      <c r="AB5" s="465"/>
    </row>
    <row r="6" spans="1:28" ht="15" customHeight="1" x14ac:dyDescent="0.2">
      <c r="A6" s="34" t="s">
        <v>142</v>
      </c>
      <c r="B6" s="35">
        <v>57300</v>
      </c>
      <c r="C6" s="35">
        <v>115000</v>
      </c>
      <c r="D6" s="35">
        <v>176000</v>
      </c>
      <c r="E6" s="35">
        <v>238000</v>
      </c>
      <c r="F6" s="35">
        <v>238000</v>
      </c>
      <c r="G6" s="35">
        <v>64000</v>
      </c>
      <c r="H6" s="35">
        <v>150000</v>
      </c>
      <c r="I6" s="35">
        <v>224000</v>
      </c>
      <c r="J6" s="35">
        <v>298000</v>
      </c>
      <c r="K6" s="35">
        <v>298000</v>
      </c>
      <c r="L6" s="35">
        <v>72000</v>
      </c>
      <c r="M6" s="35">
        <v>147000</v>
      </c>
      <c r="N6" s="35">
        <v>232000</v>
      </c>
      <c r="O6" s="35">
        <v>315000</v>
      </c>
      <c r="P6" s="35">
        <v>315000</v>
      </c>
      <c r="Q6" s="35">
        <v>91000</v>
      </c>
      <c r="R6" s="35">
        <v>182000</v>
      </c>
      <c r="S6" s="35">
        <v>273000</v>
      </c>
      <c r="T6" s="35">
        <v>368000</v>
      </c>
      <c r="U6" s="35">
        <v>94000</v>
      </c>
      <c r="V6" s="35">
        <v>191000</v>
      </c>
      <c r="W6" s="35">
        <v>290000</v>
      </c>
      <c r="X6" s="35">
        <v>393000</v>
      </c>
      <c r="Y6" s="35">
        <v>106000</v>
      </c>
      <c r="Z6" s="35">
        <v>214000</v>
      </c>
      <c r="AA6" s="35">
        <v>326000</v>
      </c>
      <c r="AB6" s="35">
        <v>451000</v>
      </c>
    </row>
    <row r="7" spans="1:28" ht="15" customHeight="1" x14ac:dyDescent="0.2">
      <c r="A7" s="34" t="s">
        <v>141</v>
      </c>
      <c r="B7" s="35">
        <v>12000</v>
      </c>
      <c r="C7" s="35">
        <v>22000</v>
      </c>
      <c r="D7" s="35">
        <v>34000</v>
      </c>
      <c r="E7" s="35">
        <v>39000</v>
      </c>
      <c r="F7" s="35">
        <v>39000</v>
      </c>
      <c r="G7" s="35">
        <v>11000</v>
      </c>
      <c r="H7" s="35">
        <v>0</v>
      </c>
      <c r="I7" s="35">
        <v>0</v>
      </c>
      <c r="J7" s="35">
        <v>10000</v>
      </c>
      <c r="K7" s="35">
        <v>10000</v>
      </c>
      <c r="L7" s="35">
        <v>9000</v>
      </c>
      <c r="M7" s="35">
        <v>13000</v>
      </c>
      <c r="N7" s="35">
        <v>15000</v>
      </c>
      <c r="O7" s="35">
        <v>22000</v>
      </c>
      <c r="P7" s="35">
        <v>22000</v>
      </c>
      <c r="Q7" s="35">
        <v>14000</v>
      </c>
      <c r="R7" s="35">
        <v>21000</v>
      </c>
      <c r="S7" s="35">
        <v>22000</v>
      </c>
      <c r="T7" s="35">
        <v>30000</v>
      </c>
      <c r="U7" s="35">
        <v>10000</v>
      </c>
      <c r="V7" s="35">
        <v>22000</v>
      </c>
      <c r="W7" s="35">
        <v>31000</v>
      </c>
      <c r="X7" s="35">
        <v>45000</v>
      </c>
      <c r="Y7" s="35">
        <v>14000</v>
      </c>
      <c r="Z7" s="35">
        <v>22000</v>
      </c>
      <c r="AA7" s="35">
        <v>23000</v>
      </c>
      <c r="AB7" s="35">
        <v>30000</v>
      </c>
    </row>
    <row r="8" spans="1:28" ht="15" customHeight="1" x14ac:dyDescent="0.2">
      <c r="A8" s="34" t="s">
        <v>845</v>
      </c>
      <c r="B8" s="35">
        <v>0</v>
      </c>
      <c r="C8" s="35">
        <v>0</v>
      </c>
      <c r="D8" s="35">
        <v>0</v>
      </c>
      <c r="E8" s="35">
        <v>0</v>
      </c>
      <c r="F8" s="35">
        <v>0</v>
      </c>
      <c r="G8" s="35">
        <v>0</v>
      </c>
      <c r="H8" s="35">
        <v>0</v>
      </c>
      <c r="I8" s="35">
        <v>0</v>
      </c>
      <c r="J8" s="35">
        <v>0</v>
      </c>
      <c r="K8" s="35">
        <v>0</v>
      </c>
      <c r="L8" s="35">
        <v>0</v>
      </c>
      <c r="M8" s="35">
        <v>0</v>
      </c>
      <c r="N8" s="35">
        <v>0</v>
      </c>
      <c r="O8" s="35">
        <v>0</v>
      </c>
      <c r="P8" s="35">
        <v>0</v>
      </c>
      <c r="Q8" s="35">
        <v>0</v>
      </c>
      <c r="R8" s="35">
        <v>0</v>
      </c>
      <c r="S8" s="35">
        <v>0</v>
      </c>
      <c r="T8" s="35">
        <v>0</v>
      </c>
      <c r="U8" s="35">
        <v>0</v>
      </c>
      <c r="V8" s="35">
        <v>0</v>
      </c>
      <c r="W8" s="35">
        <v>0</v>
      </c>
      <c r="X8" s="35">
        <v>0</v>
      </c>
      <c r="Y8" s="35">
        <v>0</v>
      </c>
      <c r="Z8" s="35">
        <v>0</v>
      </c>
      <c r="AA8" s="35">
        <v>0</v>
      </c>
      <c r="AB8" s="35">
        <v>0</v>
      </c>
    </row>
    <row r="9" spans="1:28" ht="15" customHeight="1" x14ac:dyDescent="0.2">
      <c r="A9" s="34" t="s">
        <v>138</v>
      </c>
      <c r="B9" s="35">
        <v>70500</v>
      </c>
      <c r="C9" s="35">
        <v>97000</v>
      </c>
      <c r="D9" s="35">
        <v>186000</v>
      </c>
      <c r="E9" s="35">
        <v>235000</v>
      </c>
      <c r="F9" s="35">
        <v>235000</v>
      </c>
      <c r="G9" s="35">
        <v>104000</v>
      </c>
      <c r="H9" s="35">
        <v>147000</v>
      </c>
      <c r="I9" s="35">
        <v>236000</v>
      </c>
      <c r="J9" s="35">
        <v>335000</v>
      </c>
      <c r="K9" s="35">
        <v>335000</v>
      </c>
      <c r="L9" s="35">
        <v>135000</v>
      </c>
      <c r="M9" s="35">
        <v>268000</v>
      </c>
      <c r="N9" s="35">
        <v>322000</v>
      </c>
      <c r="O9" s="35">
        <v>396000</v>
      </c>
      <c r="P9" s="35">
        <v>396000</v>
      </c>
      <c r="Q9" s="35">
        <v>144000</v>
      </c>
      <c r="R9" s="35">
        <v>185000</v>
      </c>
      <c r="S9" s="35">
        <v>297000</v>
      </c>
      <c r="T9" s="35">
        <v>388000</v>
      </c>
      <c r="U9" s="35">
        <v>120000</v>
      </c>
      <c r="V9" s="35">
        <v>218000</v>
      </c>
      <c r="W9" s="35">
        <v>319000</v>
      </c>
      <c r="X9" s="35">
        <v>410000</v>
      </c>
      <c r="Y9" s="35">
        <v>136000</v>
      </c>
      <c r="Z9" s="35">
        <v>181000</v>
      </c>
      <c r="AA9" s="35">
        <v>228000</v>
      </c>
      <c r="AB9" s="35">
        <v>324000</v>
      </c>
    </row>
    <row r="10" spans="1:28" ht="15" customHeight="1" x14ac:dyDescent="0.2">
      <c r="A10" s="34" t="s">
        <v>137</v>
      </c>
      <c r="B10" s="35">
        <v>31300</v>
      </c>
      <c r="C10" s="35">
        <v>64000</v>
      </c>
      <c r="D10" s="35">
        <v>87000</v>
      </c>
      <c r="E10" s="35">
        <v>123000</v>
      </c>
      <c r="F10" s="35">
        <v>123000</v>
      </c>
      <c r="G10" s="35">
        <v>24000</v>
      </c>
      <c r="H10" s="35">
        <v>63000</v>
      </c>
      <c r="I10" s="35">
        <v>125000</v>
      </c>
      <c r="J10" s="35">
        <v>244000</v>
      </c>
      <c r="K10" s="35">
        <v>244000</v>
      </c>
      <c r="L10" s="35">
        <v>92000</v>
      </c>
      <c r="M10" s="35">
        <v>200000</v>
      </c>
      <c r="N10" s="35">
        <v>282000</v>
      </c>
      <c r="O10" s="35">
        <v>406000</v>
      </c>
      <c r="P10" s="35">
        <v>406000</v>
      </c>
      <c r="Q10" s="35">
        <v>157000</v>
      </c>
      <c r="R10" s="35">
        <v>310000</v>
      </c>
      <c r="S10" s="35">
        <v>470000</v>
      </c>
      <c r="T10" s="35">
        <v>625000</v>
      </c>
      <c r="U10" s="35">
        <v>162000</v>
      </c>
      <c r="V10" s="35">
        <v>321000</v>
      </c>
      <c r="W10" s="35">
        <v>494000</v>
      </c>
      <c r="X10" s="35">
        <v>699000</v>
      </c>
      <c r="Y10" s="35">
        <v>243000</v>
      </c>
      <c r="Z10" s="35">
        <v>469000</v>
      </c>
      <c r="AA10" s="35">
        <v>724000</v>
      </c>
      <c r="AB10" s="35">
        <v>989000</v>
      </c>
    </row>
    <row r="11" spans="1:28" ht="15" customHeight="1" x14ac:dyDescent="0.2">
      <c r="A11" s="34" t="s">
        <v>136</v>
      </c>
      <c r="B11" s="35"/>
      <c r="C11" s="35"/>
      <c r="D11" s="35">
        <v>0</v>
      </c>
      <c r="E11" s="35">
        <v>0</v>
      </c>
      <c r="F11" s="35">
        <v>0</v>
      </c>
      <c r="G11" s="35">
        <v>0</v>
      </c>
      <c r="H11" s="35">
        <v>0</v>
      </c>
      <c r="I11" s="35">
        <v>0</v>
      </c>
      <c r="J11" s="35">
        <v>0</v>
      </c>
      <c r="K11" s="35">
        <v>0</v>
      </c>
      <c r="L11" s="35">
        <v>0</v>
      </c>
      <c r="M11" s="35">
        <v>0</v>
      </c>
      <c r="N11" s="35">
        <v>0</v>
      </c>
      <c r="O11" s="35">
        <v>-313000</v>
      </c>
      <c r="P11" s="35">
        <v>-313000</v>
      </c>
      <c r="Q11" s="35">
        <v>-88000</v>
      </c>
      <c r="R11" s="35">
        <v>-118000</v>
      </c>
      <c r="S11" s="35">
        <v>-150000</v>
      </c>
      <c r="T11" s="35">
        <v>-196000</v>
      </c>
      <c r="U11" s="35">
        <v>-75000</v>
      </c>
      <c r="V11" s="35">
        <v>-131000</v>
      </c>
      <c r="W11" s="35">
        <v>-171000</v>
      </c>
      <c r="X11" s="35">
        <v>-277000</v>
      </c>
      <c r="Y11" s="35">
        <v>-118000</v>
      </c>
      <c r="Z11" s="35">
        <v>-193000</v>
      </c>
      <c r="AA11" s="35">
        <v>-244000</v>
      </c>
      <c r="AB11" s="35">
        <v>-297000</v>
      </c>
    </row>
    <row r="12" spans="1:28" ht="15" customHeight="1" x14ac:dyDescent="0.2">
      <c r="A12" s="34" t="s">
        <v>134</v>
      </c>
      <c r="B12" s="35">
        <v>10700</v>
      </c>
      <c r="C12" s="35">
        <v>-2000</v>
      </c>
      <c r="D12" s="35">
        <v>-28000</v>
      </c>
      <c r="E12" s="35">
        <v>-108000</v>
      </c>
      <c r="F12" s="35">
        <v>-108000</v>
      </c>
      <c r="G12" s="35">
        <v>-62000</v>
      </c>
      <c r="H12" s="35">
        <v>-106000</v>
      </c>
      <c r="I12" s="35">
        <v>-196000</v>
      </c>
      <c r="J12" s="35">
        <v>-281000</v>
      </c>
      <c r="K12" s="35">
        <v>-281000</v>
      </c>
      <c r="L12" s="35">
        <v>-99000</v>
      </c>
      <c r="M12" s="35">
        <v>-314000</v>
      </c>
      <c r="N12" s="35">
        <v>-25600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</row>
    <row r="13" spans="1:28" ht="15" customHeight="1" x14ac:dyDescent="0.2">
      <c r="A13" s="465" t="s">
        <v>847</v>
      </c>
      <c r="B13" s="493"/>
      <c r="C13" s="493"/>
      <c r="D13" s="493"/>
      <c r="E13" s="493"/>
      <c r="F13" s="493"/>
      <c r="G13" s="493"/>
      <c r="H13" s="493"/>
      <c r="I13" s="493"/>
      <c r="J13" s="493"/>
      <c r="K13" s="493"/>
      <c r="L13" s="493"/>
      <c r="M13" s="493"/>
      <c r="N13" s="493"/>
      <c r="O13" s="493"/>
      <c r="P13" s="493"/>
      <c r="Q13" s="493"/>
      <c r="R13" s="493"/>
      <c r="S13" s="493"/>
      <c r="T13" s="493"/>
      <c r="U13" s="493"/>
      <c r="V13" s="493"/>
      <c r="W13" s="493"/>
      <c r="X13" s="493"/>
      <c r="Y13" s="493"/>
      <c r="Z13" s="493"/>
      <c r="AA13" s="493"/>
      <c r="AB13" s="493"/>
    </row>
    <row r="14" spans="1:28" ht="15" customHeight="1" x14ac:dyDescent="0.2">
      <c r="A14" s="34" t="s">
        <v>64</v>
      </c>
      <c r="B14" s="35">
        <v>-22000</v>
      </c>
      <c r="C14" s="35">
        <v>142000</v>
      </c>
      <c r="D14" s="35">
        <v>81000</v>
      </c>
      <c r="E14" s="35">
        <v>-33000</v>
      </c>
      <c r="F14" s="35">
        <v>-33000</v>
      </c>
      <c r="G14" s="35">
        <v>50000</v>
      </c>
      <c r="H14" s="35">
        <v>171000</v>
      </c>
      <c r="I14" s="35">
        <v>-26000</v>
      </c>
      <c r="J14" s="35">
        <v>-224000</v>
      </c>
      <c r="K14" s="35">
        <v>-224000</v>
      </c>
      <c r="L14" s="35">
        <v>-40000</v>
      </c>
      <c r="M14" s="35">
        <v>496000</v>
      </c>
      <c r="N14" s="35">
        <v>464000</v>
      </c>
      <c r="O14" s="35">
        <v>388000</v>
      </c>
      <c r="P14" s="35">
        <v>388000</v>
      </c>
      <c r="Q14" s="35">
        <v>-115000</v>
      </c>
      <c r="R14" s="35">
        <v>100000</v>
      </c>
      <c r="S14" s="35">
        <v>-69000</v>
      </c>
      <c r="T14" s="35">
        <v>-253000</v>
      </c>
      <c r="U14" s="35">
        <v>-111000</v>
      </c>
      <c r="V14" s="35">
        <v>49000</v>
      </c>
      <c r="W14" s="35">
        <v>-8000</v>
      </c>
      <c r="X14" s="35">
        <v>0</v>
      </c>
      <c r="Y14" s="35">
        <v>-65000</v>
      </c>
      <c r="Z14" s="35">
        <v>23000</v>
      </c>
      <c r="AA14" s="35">
        <v>-111000</v>
      </c>
      <c r="AB14" s="35">
        <v>-243000</v>
      </c>
    </row>
    <row r="15" spans="1:28" ht="15" customHeight="1" x14ac:dyDescent="0.2">
      <c r="A15" s="34" t="s">
        <v>889</v>
      </c>
      <c r="B15" s="35">
        <v>0</v>
      </c>
      <c r="C15" s="35">
        <v>0</v>
      </c>
      <c r="D15" s="35">
        <v>0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</row>
    <row r="16" spans="1:28" ht="15" customHeight="1" x14ac:dyDescent="0.2">
      <c r="A16" s="34" t="s">
        <v>898</v>
      </c>
      <c r="B16" s="35">
        <v>-227500</v>
      </c>
      <c r="C16" s="35">
        <v>-192000</v>
      </c>
      <c r="D16" s="35">
        <v>-158000</v>
      </c>
      <c r="E16" s="35">
        <v>104000</v>
      </c>
      <c r="F16" s="35">
        <v>104000</v>
      </c>
      <c r="G16" s="35">
        <v>-225000</v>
      </c>
      <c r="H16" s="35">
        <v>-157000</v>
      </c>
      <c r="I16" s="35">
        <v>35000</v>
      </c>
      <c r="J16" s="35">
        <v>-191000</v>
      </c>
      <c r="K16" s="35">
        <v>-191000</v>
      </c>
      <c r="L16" s="35">
        <v>4000</v>
      </c>
      <c r="M16" s="35">
        <v>-77000</v>
      </c>
      <c r="N16" s="35">
        <v>-9000</v>
      </c>
      <c r="O16" s="35">
        <v>33000</v>
      </c>
      <c r="P16" s="35">
        <v>33000</v>
      </c>
      <c r="Q16" s="35">
        <v>-59000</v>
      </c>
      <c r="R16" s="35">
        <v>-80000</v>
      </c>
      <c r="S16" s="35">
        <v>57000</v>
      </c>
      <c r="T16" s="35">
        <v>78000</v>
      </c>
      <c r="U16" s="35">
        <v>-65000</v>
      </c>
      <c r="V16" s="35">
        <v>-90000</v>
      </c>
      <c r="W16" s="35">
        <v>-9000</v>
      </c>
      <c r="X16" s="35">
        <v>-18000</v>
      </c>
      <c r="Y16" s="35">
        <v>-66000</v>
      </c>
      <c r="Z16" s="35">
        <v>-58000</v>
      </c>
      <c r="AA16" s="35">
        <v>37000</v>
      </c>
      <c r="AB16" s="35">
        <v>51000</v>
      </c>
    </row>
    <row r="17" spans="1:28" ht="15" customHeight="1" x14ac:dyDescent="0.2">
      <c r="A17" s="34" t="s">
        <v>130</v>
      </c>
      <c r="B17" s="35">
        <v>-19400</v>
      </c>
      <c r="C17" s="35">
        <v>-17000</v>
      </c>
      <c r="D17" s="35">
        <v>-6000</v>
      </c>
      <c r="E17" s="35">
        <v>-5000</v>
      </c>
      <c r="F17" s="35">
        <v>-5000</v>
      </c>
      <c r="G17" s="35">
        <v>-29000</v>
      </c>
      <c r="H17" s="35">
        <v>-14000</v>
      </c>
      <c r="I17" s="35">
        <v>14000</v>
      </c>
      <c r="J17" s="35">
        <v>16000</v>
      </c>
      <c r="K17" s="35">
        <v>16000</v>
      </c>
      <c r="L17" s="35">
        <v>-37000</v>
      </c>
      <c r="M17" s="35">
        <v>-11000</v>
      </c>
      <c r="N17" s="35">
        <v>-4000</v>
      </c>
      <c r="O17" s="35">
        <v>20000</v>
      </c>
      <c r="P17" s="35">
        <v>20000</v>
      </c>
      <c r="Q17" s="35">
        <v>-44000</v>
      </c>
      <c r="R17" s="35">
        <v>-25000</v>
      </c>
      <c r="S17" s="35">
        <v>-3000</v>
      </c>
      <c r="T17" s="35">
        <v>16000</v>
      </c>
      <c r="U17" s="35">
        <v>-55000</v>
      </c>
      <c r="V17" s="35">
        <v>-36000</v>
      </c>
      <c r="W17" s="35">
        <v>-20000</v>
      </c>
      <c r="X17" s="35">
        <v>-2000</v>
      </c>
      <c r="Y17" s="35">
        <v>-58000</v>
      </c>
      <c r="Z17" s="35">
        <v>-43000</v>
      </c>
      <c r="AA17" s="35">
        <v>-15000</v>
      </c>
      <c r="AB17" s="35">
        <v>2000</v>
      </c>
    </row>
    <row r="18" spans="1:28" ht="15" customHeight="1" x14ac:dyDescent="0.2">
      <c r="A18" s="34" t="s">
        <v>129</v>
      </c>
      <c r="B18" s="35">
        <v>57000</v>
      </c>
      <c r="C18" s="35">
        <v>-25000</v>
      </c>
      <c r="D18" s="35">
        <v>449000</v>
      </c>
      <c r="E18" s="35">
        <v>203000</v>
      </c>
      <c r="F18" s="35">
        <v>203000</v>
      </c>
      <c r="G18" s="35">
        <v>-76000</v>
      </c>
      <c r="H18" s="35">
        <v>-241000</v>
      </c>
      <c r="I18" s="35">
        <v>-611000</v>
      </c>
      <c r="J18" s="35">
        <v>-691000</v>
      </c>
      <c r="K18" s="35">
        <v>-691000</v>
      </c>
      <c r="L18" s="35">
        <v>141000</v>
      </c>
      <c r="M18" s="35">
        <v>390000</v>
      </c>
      <c r="N18" s="35">
        <v>695000</v>
      </c>
      <c r="O18" s="35">
        <v>850000</v>
      </c>
      <c r="P18" s="35">
        <v>850000</v>
      </c>
      <c r="Q18" s="35">
        <v>41000</v>
      </c>
      <c r="R18" s="35">
        <v>8000</v>
      </c>
      <c r="S18" s="35">
        <v>-63000</v>
      </c>
      <c r="T18" s="35">
        <v>57000</v>
      </c>
      <c r="U18" s="35">
        <v>195000</v>
      </c>
      <c r="V18" s="35">
        <v>310000</v>
      </c>
      <c r="W18" s="35">
        <v>112000</v>
      </c>
      <c r="X18" s="35">
        <v>219000</v>
      </c>
      <c r="Y18" s="35">
        <v>-28000</v>
      </c>
      <c r="Z18" s="35">
        <v>-255000</v>
      </c>
      <c r="AA18" s="35">
        <v>-554000</v>
      </c>
      <c r="AB18" s="35">
        <v>-513000</v>
      </c>
    </row>
    <row r="19" spans="1:28" ht="15" customHeight="1" x14ac:dyDescent="0.2">
      <c r="A19" s="34" t="s">
        <v>128</v>
      </c>
      <c r="B19" s="35">
        <v>-3800</v>
      </c>
      <c r="C19" s="35">
        <v>54000</v>
      </c>
      <c r="D19" s="35">
        <v>23000</v>
      </c>
      <c r="E19" s="35">
        <v>61000</v>
      </c>
      <c r="F19" s="35">
        <v>61000</v>
      </c>
      <c r="G19" s="35">
        <v>-117000</v>
      </c>
      <c r="H19" s="35">
        <v>-119000</v>
      </c>
      <c r="I19" s="35">
        <v>-27000</v>
      </c>
      <c r="J19" s="35">
        <v>-45000</v>
      </c>
      <c r="K19" s="35">
        <v>-45000</v>
      </c>
      <c r="L19" s="35">
        <v>28000</v>
      </c>
      <c r="M19" s="35">
        <v>-304000</v>
      </c>
      <c r="N19" s="35">
        <v>-368000</v>
      </c>
      <c r="O19" s="35">
        <v>-427000</v>
      </c>
      <c r="P19" s="35">
        <v>-427000</v>
      </c>
      <c r="Q19" s="35">
        <v>-10000</v>
      </c>
      <c r="R19" s="35">
        <v>-43000</v>
      </c>
      <c r="S19" s="35">
        <v>-59000</v>
      </c>
      <c r="T19" s="35">
        <v>-68000</v>
      </c>
      <c r="U19" s="35">
        <v>-21000</v>
      </c>
      <c r="V19" s="35">
        <v>-68000</v>
      </c>
      <c r="W19" s="35">
        <v>-94000</v>
      </c>
      <c r="X19" s="35">
        <v>-150000</v>
      </c>
      <c r="Y19" s="35">
        <v>-6000</v>
      </c>
      <c r="Z19" s="35">
        <v>-61000</v>
      </c>
      <c r="AA19" s="35">
        <v>-71000</v>
      </c>
      <c r="AB19" s="35">
        <v>-47000</v>
      </c>
    </row>
    <row r="20" spans="1:28" ht="15" customHeight="1" x14ac:dyDescent="0.2">
      <c r="A20" s="34" t="s">
        <v>127</v>
      </c>
      <c r="B20" s="35">
        <v>1100</v>
      </c>
      <c r="C20" s="35">
        <v>2000</v>
      </c>
      <c r="D20" s="35">
        <v>2000</v>
      </c>
      <c r="E20" s="35">
        <v>-15000</v>
      </c>
      <c r="F20" s="35">
        <v>-15000</v>
      </c>
      <c r="G20" s="35">
        <v>3000</v>
      </c>
      <c r="H20" s="35">
        <v>-1000</v>
      </c>
      <c r="I20" s="35">
        <v>-1000</v>
      </c>
      <c r="J20" s="35">
        <v>-13000</v>
      </c>
      <c r="K20" s="35">
        <v>-13000</v>
      </c>
      <c r="L20" s="35">
        <v>-3000</v>
      </c>
      <c r="M20" s="35">
        <v>-4000</v>
      </c>
      <c r="N20" s="35">
        <v>-18000</v>
      </c>
      <c r="O20" s="35">
        <v>-30000</v>
      </c>
      <c r="P20" s="35">
        <v>-30000</v>
      </c>
      <c r="Q20" s="35">
        <v>0</v>
      </c>
      <c r="R20" s="35">
        <v>-2000</v>
      </c>
      <c r="S20" s="35">
        <v>-15000</v>
      </c>
      <c r="T20" s="35">
        <v>-22000</v>
      </c>
      <c r="U20" s="35">
        <v>10000</v>
      </c>
      <c r="V20" s="35">
        <v>7000</v>
      </c>
      <c r="W20" s="35">
        <v>5000</v>
      </c>
      <c r="X20" s="35">
        <v>3000</v>
      </c>
      <c r="Y20" s="35">
        <v>-5000</v>
      </c>
      <c r="Z20" s="35">
        <v>-10000</v>
      </c>
      <c r="AA20" s="35">
        <v>-12000</v>
      </c>
      <c r="AB20" s="35">
        <v>-30000</v>
      </c>
    </row>
    <row r="21" spans="1:28" ht="15" customHeight="1" x14ac:dyDescent="0.2">
      <c r="A21" s="34" t="s">
        <v>126</v>
      </c>
      <c r="B21" s="35">
        <v>-24500</v>
      </c>
      <c r="C21" s="35">
        <v>-1000</v>
      </c>
      <c r="D21" s="35">
        <v>-28000</v>
      </c>
      <c r="E21" s="35">
        <v>-33000</v>
      </c>
      <c r="F21" s="35">
        <v>-33000</v>
      </c>
      <c r="G21" s="35">
        <v>-165000</v>
      </c>
      <c r="H21" s="35">
        <v>-146000</v>
      </c>
      <c r="I21" s="35">
        <v>-65000</v>
      </c>
      <c r="J21" s="35">
        <v>9000</v>
      </c>
      <c r="K21" s="35">
        <v>9000</v>
      </c>
      <c r="L21" s="35">
        <v>-77000</v>
      </c>
      <c r="M21" s="35">
        <v>-131000</v>
      </c>
      <c r="N21" s="35">
        <v>-147000</v>
      </c>
      <c r="O21" s="35">
        <v>-129000</v>
      </c>
      <c r="P21" s="35">
        <v>-129000</v>
      </c>
      <c r="Q21" s="35">
        <v>-7000</v>
      </c>
      <c r="R21" s="35">
        <v>-62000</v>
      </c>
      <c r="S21" s="35">
        <v>-75000</v>
      </c>
      <c r="T21" s="35">
        <v>-65000</v>
      </c>
      <c r="U21" s="35">
        <v>-22000</v>
      </c>
      <c r="V21" s="35">
        <v>-100000</v>
      </c>
      <c r="W21" s="35">
        <v>-85000</v>
      </c>
      <c r="X21" s="35">
        <v>33000</v>
      </c>
      <c r="Y21" s="35">
        <v>-53000</v>
      </c>
      <c r="Z21" s="35">
        <v>-37000</v>
      </c>
      <c r="AA21" s="35">
        <v>-94000</v>
      </c>
      <c r="AB21" s="35">
        <v>-146000</v>
      </c>
    </row>
    <row r="22" spans="1:28" ht="15" customHeight="1" x14ac:dyDescent="0.2">
      <c r="A22" s="465" t="s">
        <v>849</v>
      </c>
      <c r="B22" s="493">
        <v>81400</v>
      </c>
      <c r="C22" s="493">
        <v>450000</v>
      </c>
      <c r="D22" s="493">
        <v>1185000</v>
      </c>
      <c r="E22" s="493">
        <v>1401000</v>
      </c>
      <c r="F22" s="493">
        <v>1401000</v>
      </c>
      <c r="G22" s="493">
        <v>-213000</v>
      </c>
      <c r="H22" s="493">
        <v>98000</v>
      </c>
      <c r="I22" s="493">
        <v>244000</v>
      </c>
      <c r="J22" s="493">
        <v>289000</v>
      </c>
      <c r="K22" s="493">
        <v>289000</v>
      </c>
      <c r="L22" s="493">
        <v>539000</v>
      </c>
      <c r="M22" s="493">
        <v>1297000</v>
      </c>
      <c r="N22" s="493">
        <v>1987000</v>
      </c>
      <c r="O22" s="493">
        <v>2517000</v>
      </c>
      <c r="P22" s="493">
        <v>2517000</v>
      </c>
      <c r="Q22" s="493">
        <v>407000</v>
      </c>
      <c r="R22" s="493">
        <v>938000</v>
      </c>
      <c r="S22" s="493">
        <v>1373000</v>
      </c>
      <c r="T22" s="493">
        <v>1929000</v>
      </c>
      <c r="U22" s="493">
        <v>515000</v>
      </c>
      <c r="V22" s="493">
        <v>1184000</v>
      </c>
      <c r="W22" s="493">
        <v>1584000</v>
      </c>
      <c r="X22" s="493">
        <v>2270000</v>
      </c>
      <c r="Y22" s="493">
        <v>389000</v>
      </c>
      <c r="Z22" s="493">
        <v>792000</v>
      </c>
      <c r="AA22" s="493">
        <v>973000</v>
      </c>
      <c r="AB22" s="493">
        <v>1529000</v>
      </c>
    </row>
    <row r="23" spans="1:28" ht="15" customHeight="1" x14ac:dyDescent="0.2">
      <c r="A23" s="34" t="s">
        <v>125</v>
      </c>
      <c r="B23" s="35">
        <v>0</v>
      </c>
      <c r="C23" s="35">
        <v>0</v>
      </c>
      <c r="D23" s="35">
        <v>0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</row>
    <row r="24" spans="1:28" ht="15" customHeight="1" x14ac:dyDescent="0.2">
      <c r="A24" s="34" t="s">
        <v>124</v>
      </c>
      <c r="B24" s="35">
        <v>-20100</v>
      </c>
      <c r="C24" s="35">
        <v>-77000</v>
      </c>
      <c r="D24" s="35">
        <v>-91000</v>
      </c>
      <c r="E24" s="35">
        <v>-146000</v>
      </c>
      <c r="F24" s="35">
        <v>-146000</v>
      </c>
      <c r="G24" s="35">
        <v>-20000</v>
      </c>
      <c r="H24" s="35">
        <v>-72000</v>
      </c>
      <c r="I24" s="35">
        <v>-86000</v>
      </c>
      <c r="J24" s="35">
        <v>-167000</v>
      </c>
      <c r="K24" s="35">
        <v>-167000</v>
      </c>
      <c r="L24" s="35">
        <v>-30000</v>
      </c>
      <c r="M24" s="35">
        <v>-152000</v>
      </c>
      <c r="N24" s="35">
        <v>-174000</v>
      </c>
      <c r="O24" s="35">
        <v>-310000</v>
      </c>
      <c r="P24" s="35">
        <v>-310000</v>
      </c>
      <c r="Q24" s="35">
        <v>-71000</v>
      </c>
      <c r="R24" s="35">
        <v>-207000</v>
      </c>
      <c r="S24" s="35">
        <v>-267000</v>
      </c>
      <c r="T24" s="35">
        <v>-424000</v>
      </c>
      <c r="U24" s="35">
        <v>-65000</v>
      </c>
      <c r="V24" s="35">
        <v>-223000</v>
      </c>
      <c r="W24" s="35">
        <v>-314000</v>
      </c>
      <c r="X24" s="35">
        <v>-520000</v>
      </c>
      <c r="Y24" s="35">
        <v>-83000</v>
      </c>
      <c r="Z24" s="35">
        <v>-314000</v>
      </c>
      <c r="AA24" s="35">
        <v>-451000</v>
      </c>
      <c r="AB24" s="35">
        <v>-738000</v>
      </c>
    </row>
    <row r="25" spans="1:28" ht="15" customHeight="1" x14ac:dyDescent="0.2">
      <c r="A25" s="34" t="s">
        <v>98</v>
      </c>
      <c r="B25" s="35">
        <v>-4900</v>
      </c>
      <c r="C25" s="35">
        <v>5000</v>
      </c>
      <c r="D25" s="35">
        <v>10000</v>
      </c>
      <c r="E25" s="35">
        <v>25000</v>
      </c>
      <c r="F25" s="35">
        <v>25000</v>
      </c>
      <c r="G25" s="35">
        <v>6000</v>
      </c>
      <c r="H25" s="35">
        <v>17000</v>
      </c>
      <c r="I25" s="35">
        <v>16000</v>
      </c>
      <c r="J25" s="35">
        <v>20000</v>
      </c>
      <c r="K25" s="35">
        <v>20000</v>
      </c>
      <c r="L25" s="35">
        <v>-5000</v>
      </c>
      <c r="M25" s="35">
        <v>-19000</v>
      </c>
      <c r="N25" s="35">
        <v>-43000</v>
      </c>
      <c r="O25" s="35">
        <v>-13000</v>
      </c>
      <c r="P25" s="35">
        <v>-13000</v>
      </c>
      <c r="Q25" s="35">
        <v>-25000</v>
      </c>
      <c r="R25" s="35">
        <v>-32000</v>
      </c>
      <c r="S25" s="35">
        <v>-36000</v>
      </c>
      <c r="T25" s="35">
        <v>-18000</v>
      </c>
      <c r="U25" s="35">
        <v>-19000</v>
      </c>
      <c r="V25" s="35">
        <v>17000</v>
      </c>
      <c r="W25" s="35">
        <v>-41000</v>
      </c>
      <c r="X25" s="35">
        <v>-51000</v>
      </c>
      <c r="Y25" s="35">
        <v>-17000</v>
      </c>
      <c r="Z25" s="35">
        <v>-52000</v>
      </c>
      <c r="AA25" s="35">
        <v>-69000</v>
      </c>
      <c r="AB25" s="35">
        <v>-82000</v>
      </c>
    </row>
    <row r="26" spans="1:28" ht="15" customHeight="1" x14ac:dyDescent="0.2">
      <c r="A26" s="34" t="s">
        <v>181</v>
      </c>
      <c r="B26" s="35">
        <v>4300</v>
      </c>
      <c r="C26" s="35">
        <v>9000</v>
      </c>
      <c r="D26" s="35">
        <v>13000</v>
      </c>
      <c r="E26" s="35">
        <v>18000</v>
      </c>
      <c r="F26" s="35">
        <v>18000</v>
      </c>
      <c r="G26" s="35">
        <v>2000</v>
      </c>
      <c r="H26" s="35">
        <v>5000</v>
      </c>
      <c r="I26" s="35">
        <v>12000</v>
      </c>
      <c r="J26" s="35">
        <v>29000</v>
      </c>
      <c r="K26" s="35">
        <v>29000</v>
      </c>
      <c r="L26" s="35">
        <v>18000</v>
      </c>
      <c r="M26" s="35">
        <v>45000</v>
      </c>
      <c r="N26" s="35">
        <v>79000</v>
      </c>
      <c r="O26" s="35">
        <v>104000</v>
      </c>
      <c r="P26" s="35">
        <v>104000</v>
      </c>
      <c r="Q26" s="35">
        <v>15000</v>
      </c>
      <c r="R26" s="35">
        <v>32000</v>
      </c>
      <c r="S26" s="35">
        <v>60000</v>
      </c>
      <c r="T26" s="35">
        <v>82000</v>
      </c>
      <c r="U26" s="35">
        <v>17000</v>
      </c>
      <c r="V26" s="35">
        <v>45000</v>
      </c>
      <c r="W26" s="35">
        <v>74000</v>
      </c>
      <c r="X26" s="35">
        <v>96000</v>
      </c>
      <c r="Y26" s="35">
        <v>17000</v>
      </c>
      <c r="Z26" s="35">
        <v>37000</v>
      </c>
      <c r="AA26" s="35">
        <v>57000</v>
      </c>
      <c r="AB26" s="35">
        <v>81000</v>
      </c>
    </row>
    <row r="27" spans="1:28" ht="15" customHeight="1" x14ac:dyDescent="0.2">
      <c r="A27" s="34" t="s">
        <v>850</v>
      </c>
      <c r="B27" s="35">
        <v>-800</v>
      </c>
      <c r="C27" s="35">
        <v>-1000</v>
      </c>
      <c r="D27" s="35">
        <v>-2000</v>
      </c>
      <c r="E27" s="35">
        <v>-3000</v>
      </c>
      <c r="F27" s="35">
        <v>-3000</v>
      </c>
      <c r="G27" s="35">
        <v>-1000</v>
      </c>
      <c r="H27" s="35">
        <v>-1000</v>
      </c>
      <c r="I27" s="35">
        <v>-2000</v>
      </c>
      <c r="J27" s="35">
        <v>-3000</v>
      </c>
      <c r="K27" s="35">
        <v>-3000</v>
      </c>
      <c r="L27" s="35">
        <v>-1000</v>
      </c>
      <c r="M27" s="35">
        <v>-2000</v>
      </c>
      <c r="N27" s="35">
        <v>-2000</v>
      </c>
      <c r="O27" s="35">
        <v>-3000</v>
      </c>
      <c r="P27" s="35">
        <v>-3000</v>
      </c>
      <c r="Q27" s="35">
        <v>-1000</v>
      </c>
      <c r="R27" s="35">
        <v>-2000</v>
      </c>
      <c r="S27" s="35">
        <v>-3000</v>
      </c>
      <c r="T27" s="35">
        <v>-4000</v>
      </c>
      <c r="U27" s="35">
        <v>-1000</v>
      </c>
      <c r="V27" s="35">
        <v>-2000</v>
      </c>
      <c r="W27" s="35">
        <v>-4000</v>
      </c>
      <c r="X27" s="35">
        <v>-5000</v>
      </c>
      <c r="Y27" s="35">
        <v>-2000</v>
      </c>
      <c r="Z27" s="35">
        <v>-3000</v>
      </c>
      <c r="AA27" s="35">
        <v>-6000</v>
      </c>
      <c r="AB27" s="35">
        <v>-9000</v>
      </c>
    </row>
    <row r="28" spans="1:28" ht="15" customHeight="1" x14ac:dyDescent="0.2">
      <c r="A28" s="34" t="s">
        <v>120</v>
      </c>
      <c r="B28" s="35">
        <v>-32200.000000000004</v>
      </c>
      <c r="C28" s="35">
        <v>-75000</v>
      </c>
      <c r="D28" s="35">
        <v>-132000</v>
      </c>
      <c r="E28" s="35">
        <v>-194000</v>
      </c>
      <c r="F28" s="35">
        <v>-194000</v>
      </c>
      <c r="G28" s="35">
        <v>-7000</v>
      </c>
      <c r="H28" s="35">
        <v>-60000</v>
      </c>
      <c r="I28" s="35">
        <v>-74000</v>
      </c>
      <c r="J28" s="35">
        <v>-176000</v>
      </c>
      <c r="K28" s="35">
        <v>-176000</v>
      </c>
      <c r="L28" s="35">
        <v>0</v>
      </c>
      <c r="M28" s="35">
        <v>0</v>
      </c>
      <c r="N28" s="35">
        <v>0</v>
      </c>
      <c r="O28" s="35">
        <v>0</v>
      </c>
      <c r="P28" s="35">
        <v>0</v>
      </c>
      <c r="Q28" s="35">
        <v>-71000</v>
      </c>
      <c r="R28" s="35">
        <v>-133000</v>
      </c>
      <c r="S28" s="35">
        <v>-171000</v>
      </c>
      <c r="T28" s="35">
        <v>-263000</v>
      </c>
      <c r="U28" s="35">
        <v>0</v>
      </c>
      <c r="V28" s="35">
        <v>-83000</v>
      </c>
      <c r="W28" s="35">
        <v>-140000</v>
      </c>
      <c r="X28" s="35">
        <v>-208000</v>
      </c>
      <c r="Y28" s="35">
        <v>-36000</v>
      </c>
      <c r="Z28" s="35">
        <v>-93000</v>
      </c>
      <c r="AA28" s="35">
        <v>-125000</v>
      </c>
      <c r="AB28" s="35">
        <v>-161000</v>
      </c>
    </row>
    <row r="29" spans="1:28" ht="15" customHeight="1" x14ac:dyDescent="0.2">
      <c r="A29" s="465" t="s">
        <v>119</v>
      </c>
      <c r="B29" s="493">
        <v>27699.999999999996</v>
      </c>
      <c r="C29" s="493">
        <v>311000</v>
      </c>
      <c r="D29" s="493">
        <v>983000</v>
      </c>
      <c r="E29" s="493">
        <v>1101000</v>
      </c>
      <c r="F29" s="493">
        <v>1101000</v>
      </c>
      <c r="G29" s="493">
        <v>-233000</v>
      </c>
      <c r="H29" s="493">
        <v>-13000</v>
      </c>
      <c r="I29" s="493">
        <v>110000</v>
      </c>
      <c r="J29" s="493">
        <v>-8000</v>
      </c>
      <c r="K29" s="493">
        <v>-8000</v>
      </c>
      <c r="L29" s="493">
        <v>521000</v>
      </c>
      <c r="M29" s="493">
        <v>1169000</v>
      </c>
      <c r="N29" s="493">
        <v>1847000</v>
      </c>
      <c r="O29" s="493">
        <v>2295000</v>
      </c>
      <c r="P29" s="493">
        <v>2295000</v>
      </c>
      <c r="Q29" s="493">
        <v>254000</v>
      </c>
      <c r="R29" s="493">
        <v>596000</v>
      </c>
      <c r="S29" s="493">
        <v>956000</v>
      </c>
      <c r="T29" s="493">
        <v>1302000</v>
      </c>
      <c r="U29" s="493">
        <v>447000</v>
      </c>
      <c r="V29" s="493">
        <v>938000</v>
      </c>
      <c r="W29" s="493">
        <v>1159000</v>
      </c>
      <c r="X29" s="493">
        <v>1582000</v>
      </c>
      <c r="Y29" s="493">
        <v>268000</v>
      </c>
      <c r="Z29" s="493">
        <v>367000</v>
      </c>
      <c r="AA29" s="493">
        <v>379000</v>
      </c>
      <c r="AB29" s="493">
        <v>620000</v>
      </c>
    </row>
    <row r="30" spans="1:28" ht="15" customHeight="1" x14ac:dyDescent="0.2">
      <c r="A30" s="465" t="s">
        <v>118</v>
      </c>
      <c r="B30" s="493"/>
      <c r="C30" s="493"/>
      <c r="D30" s="493"/>
      <c r="E30" s="493"/>
      <c r="F30" s="493"/>
      <c r="G30" s="493"/>
      <c r="H30" s="493"/>
      <c r="I30" s="493"/>
      <c r="J30" s="493"/>
      <c r="K30" s="493"/>
      <c r="L30" s="493"/>
      <c r="M30" s="493"/>
      <c r="N30" s="493"/>
      <c r="O30" s="493"/>
      <c r="P30" s="493"/>
      <c r="Q30" s="493"/>
      <c r="R30" s="493"/>
      <c r="S30" s="493"/>
      <c r="T30" s="493"/>
      <c r="U30" s="493"/>
      <c r="V30" s="493"/>
      <c r="W30" s="493"/>
      <c r="X30" s="493"/>
      <c r="Y30" s="493"/>
      <c r="Z30" s="493"/>
      <c r="AA30" s="493"/>
      <c r="AB30" s="493"/>
    </row>
    <row r="31" spans="1:28" ht="15" customHeight="1" x14ac:dyDescent="0.2">
      <c r="A31" s="34" t="s">
        <v>113</v>
      </c>
      <c r="B31" s="35">
        <v>0</v>
      </c>
      <c r="C31" s="35">
        <v>0</v>
      </c>
      <c r="D31" s="35">
        <v>0</v>
      </c>
      <c r="E31" s="35">
        <v>0</v>
      </c>
      <c r="F31" s="35">
        <v>0</v>
      </c>
      <c r="G31" s="35">
        <v>0</v>
      </c>
      <c r="H31" s="35">
        <v>0</v>
      </c>
      <c r="I31" s="35">
        <v>0</v>
      </c>
      <c r="J31" s="35">
        <v>0</v>
      </c>
      <c r="K31" s="35">
        <v>0</v>
      </c>
      <c r="L31" s="35">
        <v>0</v>
      </c>
      <c r="M31" s="35">
        <v>0</v>
      </c>
      <c r="N31" s="35">
        <v>0</v>
      </c>
      <c r="O31" s="35">
        <v>0</v>
      </c>
      <c r="P31" s="35">
        <v>0</v>
      </c>
      <c r="Q31" s="35">
        <v>0</v>
      </c>
      <c r="R31" s="35">
        <v>0</v>
      </c>
      <c r="S31" s="35">
        <v>0</v>
      </c>
      <c r="T31" s="35">
        <v>0</v>
      </c>
      <c r="U31" s="35">
        <v>0</v>
      </c>
      <c r="V31" s="35">
        <v>0</v>
      </c>
      <c r="W31" s="35">
        <v>0</v>
      </c>
      <c r="X31" s="35">
        <v>0</v>
      </c>
      <c r="Y31" s="35">
        <v>0</v>
      </c>
      <c r="Z31" s="35">
        <v>0</v>
      </c>
      <c r="AA31" s="35">
        <v>0</v>
      </c>
      <c r="AB31" s="35">
        <v>0</v>
      </c>
    </row>
    <row r="32" spans="1:28" ht="15" customHeight="1" x14ac:dyDescent="0.2">
      <c r="A32" s="34" t="s">
        <v>851</v>
      </c>
      <c r="B32" s="35">
        <v>0</v>
      </c>
      <c r="C32" s="35">
        <v>0</v>
      </c>
      <c r="D32" s="35">
        <v>0</v>
      </c>
      <c r="E32" s="35">
        <v>0</v>
      </c>
      <c r="F32" s="35">
        <v>0</v>
      </c>
      <c r="G32" s="35">
        <v>0</v>
      </c>
      <c r="H32" s="35">
        <v>0</v>
      </c>
      <c r="I32" s="35">
        <v>0</v>
      </c>
      <c r="J32" s="35">
        <v>0</v>
      </c>
      <c r="K32" s="35">
        <v>0</v>
      </c>
      <c r="L32" s="35">
        <v>0</v>
      </c>
      <c r="M32" s="35">
        <v>0</v>
      </c>
      <c r="N32" s="35">
        <v>0</v>
      </c>
      <c r="O32" s="35">
        <v>0</v>
      </c>
      <c r="P32" s="35">
        <v>0</v>
      </c>
      <c r="Q32" s="35">
        <v>0</v>
      </c>
      <c r="R32" s="35">
        <v>0</v>
      </c>
      <c r="S32" s="35">
        <v>0</v>
      </c>
      <c r="T32" s="35">
        <v>0</v>
      </c>
      <c r="U32" s="35">
        <v>0</v>
      </c>
      <c r="V32" s="35">
        <v>0</v>
      </c>
      <c r="W32" s="35">
        <v>0</v>
      </c>
      <c r="X32" s="35">
        <v>0</v>
      </c>
      <c r="Y32" s="35">
        <v>0</v>
      </c>
      <c r="Z32" s="35">
        <v>0</v>
      </c>
      <c r="AA32" s="35">
        <v>0</v>
      </c>
      <c r="AB32" s="35">
        <v>0</v>
      </c>
    </row>
    <row r="33" spans="1:28" ht="15" customHeight="1" x14ac:dyDescent="0.2">
      <c r="A33" s="34" t="s">
        <v>93</v>
      </c>
      <c r="B33" s="35">
        <v>0</v>
      </c>
      <c r="C33" s="35">
        <v>0</v>
      </c>
      <c r="D33" s="35">
        <v>0</v>
      </c>
      <c r="E33" s="35">
        <v>0</v>
      </c>
      <c r="F33" s="35">
        <v>0</v>
      </c>
      <c r="G33" s="35">
        <v>0</v>
      </c>
      <c r="H33" s="35">
        <v>0</v>
      </c>
      <c r="I33" s="35">
        <v>0</v>
      </c>
      <c r="J33" s="35">
        <v>0</v>
      </c>
      <c r="K33" s="35">
        <v>0</v>
      </c>
      <c r="L33" s="35">
        <v>0</v>
      </c>
      <c r="M33" s="35">
        <v>0</v>
      </c>
      <c r="N33" s="35">
        <v>0</v>
      </c>
      <c r="O33" s="35">
        <v>0</v>
      </c>
      <c r="P33" s="35">
        <v>0</v>
      </c>
      <c r="Q33" s="35">
        <v>0</v>
      </c>
      <c r="R33" s="35">
        <v>0</v>
      </c>
      <c r="S33" s="35">
        <v>0</v>
      </c>
      <c r="T33" s="35">
        <v>0</v>
      </c>
      <c r="U33" s="35">
        <v>0</v>
      </c>
      <c r="V33" s="35">
        <v>0</v>
      </c>
      <c r="W33" s="35">
        <v>0</v>
      </c>
      <c r="X33" s="35">
        <v>0</v>
      </c>
      <c r="Y33" s="35">
        <v>0</v>
      </c>
      <c r="Z33" s="35">
        <v>0</v>
      </c>
      <c r="AA33" s="35">
        <v>0</v>
      </c>
      <c r="AB33" s="35">
        <v>0</v>
      </c>
    </row>
    <row r="34" spans="1:28" ht="15" customHeight="1" x14ac:dyDescent="0.2">
      <c r="A34" s="34" t="s">
        <v>852</v>
      </c>
      <c r="B34" s="35">
        <v>-149400</v>
      </c>
      <c r="C34" s="35">
        <v>-329000</v>
      </c>
      <c r="D34" s="35">
        <v>-543000</v>
      </c>
      <c r="E34" s="35">
        <v>-683000</v>
      </c>
      <c r="F34" s="35">
        <v>-683000</v>
      </c>
      <c r="G34" s="35">
        <v>-217000</v>
      </c>
      <c r="H34" s="35">
        <v>-387000</v>
      </c>
      <c r="I34" s="35">
        <v>-546000</v>
      </c>
      <c r="J34" s="35">
        <v>-747000</v>
      </c>
      <c r="K34" s="35">
        <v>-747000</v>
      </c>
      <c r="L34" s="35">
        <v>-254000</v>
      </c>
      <c r="M34" s="35">
        <v>-493000</v>
      </c>
      <c r="N34" s="35">
        <v>-783000</v>
      </c>
      <c r="O34" s="35">
        <v>-1126000</v>
      </c>
      <c r="P34" s="35">
        <v>-1126000</v>
      </c>
      <c r="Q34" s="35">
        <v>-256000</v>
      </c>
      <c r="R34" s="35">
        <v>-462000</v>
      </c>
      <c r="S34" s="35">
        <v>-674000</v>
      </c>
      <c r="T34" s="35">
        <v>-890000</v>
      </c>
      <c r="U34" s="35">
        <v>-210000</v>
      </c>
      <c r="V34" s="35">
        <v>-446000</v>
      </c>
      <c r="W34" s="35">
        <v>-710000</v>
      </c>
      <c r="X34" s="35">
        <v>-1041000</v>
      </c>
      <c r="Y34" s="35">
        <v>-251000</v>
      </c>
      <c r="Z34" s="35">
        <v>-545000</v>
      </c>
      <c r="AA34" s="35">
        <v>-832000</v>
      </c>
      <c r="AB34" s="35">
        <v>-1147000</v>
      </c>
    </row>
    <row r="35" spans="1:28" ht="15" customHeight="1" x14ac:dyDescent="0.2">
      <c r="A35" s="34" t="s">
        <v>853</v>
      </c>
      <c r="B35" s="35">
        <v>0</v>
      </c>
      <c r="C35" s="35">
        <v>0</v>
      </c>
      <c r="D35" s="35">
        <v>0</v>
      </c>
      <c r="E35" s="35">
        <v>0</v>
      </c>
      <c r="F35" s="35">
        <v>0</v>
      </c>
      <c r="G35" s="35">
        <v>0</v>
      </c>
      <c r="H35" s="35">
        <v>0</v>
      </c>
      <c r="I35" s="35">
        <v>0</v>
      </c>
      <c r="J35" s="35">
        <v>0</v>
      </c>
      <c r="K35" s="35">
        <v>0</v>
      </c>
      <c r="L35" s="35">
        <v>0</v>
      </c>
      <c r="M35" s="35">
        <v>0</v>
      </c>
      <c r="N35" s="35">
        <v>0</v>
      </c>
      <c r="O35" s="35">
        <v>0</v>
      </c>
      <c r="P35" s="35">
        <v>0</v>
      </c>
      <c r="Q35" s="35">
        <v>0</v>
      </c>
      <c r="R35" s="35">
        <v>0</v>
      </c>
      <c r="S35" s="35">
        <v>0</v>
      </c>
      <c r="T35" s="35">
        <v>0</v>
      </c>
      <c r="U35" s="35">
        <v>0</v>
      </c>
      <c r="V35" s="35">
        <v>0</v>
      </c>
      <c r="W35" s="35">
        <v>0</v>
      </c>
      <c r="X35" s="35">
        <v>0</v>
      </c>
      <c r="Y35" s="35">
        <v>0</v>
      </c>
      <c r="Z35" s="35">
        <v>0</v>
      </c>
      <c r="AA35" s="35">
        <v>0</v>
      </c>
      <c r="AB35" s="35">
        <v>0</v>
      </c>
    </row>
    <row r="36" spans="1:28" ht="15" customHeight="1" x14ac:dyDescent="0.2">
      <c r="A36" s="34" t="s">
        <v>108</v>
      </c>
      <c r="B36" s="35">
        <v>-6800</v>
      </c>
      <c r="C36" s="35">
        <v>-9000</v>
      </c>
      <c r="D36" s="35">
        <v>-9000</v>
      </c>
      <c r="E36" s="35">
        <v>-10000</v>
      </c>
      <c r="F36" s="35">
        <v>-10000</v>
      </c>
      <c r="G36" s="35">
        <v>0</v>
      </c>
      <c r="H36" s="35">
        <v>0</v>
      </c>
      <c r="I36" s="35">
        <v>-24000</v>
      </c>
      <c r="J36" s="35">
        <v>-30000</v>
      </c>
      <c r="K36" s="35">
        <v>-30000</v>
      </c>
      <c r="L36" s="35">
        <v>-22000</v>
      </c>
      <c r="M36" s="35">
        <v>-33000</v>
      </c>
      <c r="N36" s="35">
        <v>-32000</v>
      </c>
      <c r="O36" s="35">
        <v>-60000</v>
      </c>
      <c r="P36" s="35">
        <v>-60000</v>
      </c>
      <c r="Q36" s="35">
        <v>-23000</v>
      </c>
      <c r="R36" s="35">
        <v>-34000</v>
      </c>
      <c r="S36" s="35">
        <v>-62000</v>
      </c>
      <c r="T36" s="35">
        <v>-85000</v>
      </c>
      <c r="U36" s="35">
        <v>-25000</v>
      </c>
      <c r="V36" s="35">
        <v>-49000</v>
      </c>
      <c r="W36" s="35">
        <v>-67000</v>
      </c>
      <c r="X36" s="35">
        <v>-90000</v>
      </c>
      <c r="Y36" s="35">
        <v>-21000</v>
      </c>
      <c r="Z36" s="35">
        <v>-47000</v>
      </c>
      <c r="AA36" s="35">
        <v>-77000</v>
      </c>
      <c r="AB36" s="35">
        <v>-100000</v>
      </c>
    </row>
    <row r="37" spans="1:28" ht="15" customHeight="1" x14ac:dyDescent="0.2">
      <c r="A37" s="34" t="s">
        <v>107</v>
      </c>
      <c r="B37" s="35">
        <v>6800</v>
      </c>
      <c r="C37" s="35">
        <v>7000</v>
      </c>
      <c r="D37" s="35">
        <v>8000</v>
      </c>
      <c r="E37" s="35">
        <v>12000</v>
      </c>
      <c r="F37" s="35">
        <v>12000</v>
      </c>
      <c r="G37" s="35">
        <v>1000</v>
      </c>
      <c r="H37" s="35">
        <v>2000</v>
      </c>
      <c r="I37" s="35">
        <v>4000</v>
      </c>
      <c r="J37" s="35">
        <v>26000</v>
      </c>
      <c r="K37" s="35">
        <v>26000</v>
      </c>
      <c r="L37" s="35">
        <v>8000</v>
      </c>
      <c r="M37" s="35">
        <v>14000</v>
      </c>
      <c r="N37" s="35">
        <v>27000</v>
      </c>
      <c r="O37" s="35">
        <v>52000</v>
      </c>
      <c r="P37" s="35">
        <v>52000</v>
      </c>
      <c r="Q37" s="35">
        <v>18000</v>
      </c>
      <c r="R37" s="35">
        <v>41000</v>
      </c>
      <c r="S37" s="35">
        <v>63000</v>
      </c>
      <c r="T37" s="35">
        <v>89000</v>
      </c>
      <c r="U37" s="35">
        <v>30000</v>
      </c>
      <c r="V37" s="35">
        <v>51000</v>
      </c>
      <c r="W37" s="35">
        <v>73000</v>
      </c>
      <c r="X37" s="35">
        <v>93000</v>
      </c>
      <c r="Y37" s="35">
        <v>17000</v>
      </c>
      <c r="Z37" s="35">
        <v>40000</v>
      </c>
      <c r="AA37" s="35">
        <v>62000</v>
      </c>
      <c r="AB37" s="35">
        <v>109000</v>
      </c>
    </row>
    <row r="38" spans="1:28" ht="15" customHeight="1" x14ac:dyDescent="0.2">
      <c r="A38" s="34" t="s">
        <v>123</v>
      </c>
      <c r="B38" s="35">
        <v>0</v>
      </c>
      <c r="C38" s="35"/>
      <c r="D38" s="35"/>
      <c r="E38" s="35"/>
      <c r="F38" s="35"/>
      <c r="G38" s="35">
        <v>0</v>
      </c>
      <c r="H38" s="35">
        <v>0</v>
      </c>
      <c r="I38" s="35">
        <v>0</v>
      </c>
      <c r="J38" s="35"/>
      <c r="K38" s="35">
        <v>0</v>
      </c>
      <c r="L38" s="35">
        <v>0</v>
      </c>
      <c r="M38" s="35">
        <v>0</v>
      </c>
      <c r="N38" s="35">
        <v>0</v>
      </c>
      <c r="O38" s="35">
        <v>0</v>
      </c>
      <c r="P38" s="35">
        <v>0</v>
      </c>
      <c r="Q38" s="35">
        <v>0</v>
      </c>
      <c r="R38" s="35">
        <v>0</v>
      </c>
      <c r="S38" s="35">
        <v>0</v>
      </c>
      <c r="T38" s="35">
        <v>0</v>
      </c>
      <c r="U38" s="35">
        <v>0</v>
      </c>
      <c r="V38" s="35">
        <v>0</v>
      </c>
      <c r="W38" s="35">
        <v>0</v>
      </c>
      <c r="X38" s="35">
        <v>0</v>
      </c>
      <c r="Y38" s="35">
        <v>0</v>
      </c>
      <c r="Z38" s="35">
        <v>0</v>
      </c>
      <c r="AA38" s="35">
        <v>0</v>
      </c>
      <c r="AB38" s="35">
        <v>0</v>
      </c>
    </row>
    <row r="39" spans="1:28" ht="15" customHeight="1" x14ac:dyDescent="0.2">
      <c r="A39" s="34" t="s">
        <v>854</v>
      </c>
      <c r="B39" s="35">
        <v>0</v>
      </c>
      <c r="C39" s="35">
        <v>0</v>
      </c>
      <c r="D39" s="35">
        <v>0</v>
      </c>
      <c r="E39" s="35">
        <v>0</v>
      </c>
      <c r="F39" s="35">
        <v>0</v>
      </c>
      <c r="G39" s="35">
        <v>0</v>
      </c>
      <c r="H39" s="35">
        <v>0</v>
      </c>
      <c r="I39" s="35">
        <v>0</v>
      </c>
      <c r="J39" s="35">
        <v>0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5"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5"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5">
        <v>0</v>
      </c>
    </row>
    <row r="40" spans="1:28" ht="15" customHeight="1" x14ac:dyDescent="0.2">
      <c r="A40" s="34" t="s">
        <v>134</v>
      </c>
      <c r="B40" s="35">
        <v>0</v>
      </c>
      <c r="C40" s="35"/>
      <c r="D40" s="35"/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35">
        <v>0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  <c r="Q40" s="35">
        <v>0</v>
      </c>
      <c r="R40" s="35">
        <v>0</v>
      </c>
      <c r="S40" s="35">
        <v>0</v>
      </c>
      <c r="T40" s="35">
        <v>0</v>
      </c>
      <c r="U40" s="35">
        <v>0</v>
      </c>
      <c r="V40" s="35">
        <v>0</v>
      </c>
      <c r="W40" s="35">
        <v>0</v>
      </c>
      <c r="X40" s="35">
        <v>0</v>
      </c>
      <c r="Y40" s="35">
        <v>0</v>
      </c>
      <c r="Z40" s="35">
        <v>0</v>
      </c>
      <c r="AA40" s="35">
        <v>0</v>
      </c>
      <c r="AB40" s="35">
        <v>0</v>
      </c>
    </row>
    <row r="41" spans="1:28" ht="15" customHeight="1" x14ac:dyDescent="0.2">
      <c r="A41" s="465" t="s">
        <v>106</v>
      </c>
      <c r="B41" s="493">
        <v>-149400</v>
      </c>
      <c r="C41" s="493">
        <v>-331000</v>
      </c>
      <c r="D41" s="493">
        <v>-544000</v>
      </c>
      <c r="E41" s="493">
        <v>-681000</v>
      </c>
      <c r="F41" s="493">
        <v>-681000</v>
      </c>
      <c r="G41" s="493">
        <v>-216000</v>
      </c>
      <c r="H41" s="493">
        <v>-385000</v>
      </c>
      <c r="I41" s="493">
        <v>-566000</v>
      </c>
      <c r="J41" s="493">
        <v>-751000</v>
      </c>
      <c r="K41" s="493">
        <v>-751000</v>
      </c>
      <c r="L41" s="493">
        <v>-268000</v>
      </c>
      <c r="M41" s="493">
        <v>-512000</v>
      </c>
      <c r="N41" s="493">
        <v>-788000</v>
      </c>
      <c r="O41" s="493">
        <v>-1134000</v>
      </c>
      <c r="P41" s="493">
        <v>-1134000</v>
      </c>
      <c r="Q41" s="493">
        <v>-261000</v>
      </c>
      <c r="R41" s="493">
        <v>-455000</v>
      </c>
      <c r="S41" s="493">
        <v>-673000</v>
      </c>
      <c r="T41" s="493">
        <v>-886000</v>
      </c>
      <c r="U41" s="493">
        <v>-205000</v>
      </c>
      <c r="V41" s="493">
        <v>-444000</v>
      </c>
      <c r="W41" s="493">
        <v>-704000</v>
      </c>
      <c r="X41" s="493">
        <v>-1038000</v>
      </c>
      <c r="Y41" s="493">
        <v>-255000</v>
      </c>
      <c r="Z41" s="493">
        <v>-552000</v>
      </c>
      <c r="AA41" s="493">
        <v>-847000</v>
      </c>
      <c r="AB41" s="493">
        <v>-1138000</v>
      </c>
    </row>
    <row r="42" spans="1:28" ht="15" customHeight="1" x14ac:dyDescent="0.2">
      <c r="A42" s="465" t="s">
        <v>105</v>
      </c>
      <c r="B42" s="493"/>
      <c r="C42" s="493"/>
      <c r="D42" s="493"/>
      <c r="E42" s="493"/>
      <c r="F42" s="493"/>
      <c r="G42" s="493"/>
      <c r="H42" s="493"/>
      <c r="I42" s="493"/>
      <c r="J42" s="493"/>
      <c r="K42" s="493"/>
      <c r="L42" s="493"/>
      <c r="M42" s="493"/>
      <c r="N42" s="493"/>
      <c r="O42" s="493"/>
      <c r="P42" s="493"/>
      <c r="Q42" s="493"/>
      <c r="R42" s="493"/>
      <c r="S42" s="493"/>
      <c r="T42" s="493"/>
      <c r="U42" s="493"/>
      <c r="V42" s="493"/>
      <c r="W42" s="493"/>
      <c r="X42" s="493"/>
      <c r="Y42" s="493"/>
      <c r="Z42" s="493"/>
      <c r="AA42" s="493"/>
      <c r="AB42" s="493"/>
    </row>
    <row r="43" spans="1:28" ht="15" customHeight="1" x14ac:dyDescent="0.2">
      <c r="A43" s="34" t="s">
        <v>104</v>
      </c>
      <c r="B43" s="35">
        <v>0</v>
      </c>
      <c r="C43" s="35">
        <v>260000</v>
      </c>
      <c r="D43" s="35">
        <v>260000</v>
      </c>
      <c r="E43" s="35">
        <v>260000</v>
      </c>
      <c r="F43" s="35">
        <v>260000</v>
      </c>
      <c r="G43" s="35">
        <v>200000</v>
      </c>
      <c r="H43" s="35">
        <v>1153000</v>
      </c>
      <c r="I43" s="35">
        <v>1653000</v>
      </c>
      <c r="J43" s="35">
        <v>2550000</v>
      </c>
      <c r="K43" s="35">
        <v>2550000</v>
      </c>
      <c r="L43" s="35">
        <v>200000</v>
      </c>
      <c r="M43" s="35">
        <v>250000</v>
      </c>
      <c r="N43" s="35">
        <v>750000</v>
      </c>
      <c r="O43" s="35">
        <v>750000</v>
      </c>
      <c r="P43" s="35">
        <v>750000</v>
      </c>
      <c r="Q43" s="35">
        <v>0</v>
      </c>
      <c r="R43" s="35">
        <v>1000000</v>
      </c>
      <c r="S43" s="35">
        <v>1000000</v>
      </c>
      <c r="T43" s="35">
        <v>1000000</v>
      </c>
      <c r="U43" s="35">
        <v>200000</v>
      </c>
      <c r="V43" s="35">
        <v>1600000</v>
      </c>
      <c r="W43" s="35">
        <v>2300000</v>
      </c>
      <c r="X43" s="35">
        <v>2300000</v>
      </c>
      <c r="Y43" s="35">
        <v>0</v>
      </c>
      <c r="Z43" s="35">
        <v>900000</v>
      </c>
      <c r="AA43" s="35">
        <v>1500000</v>
      </c>
      <c r="AB43" s="35">
        <v>2000000</v>
      </c>
    </row>
    <row r="44" spans="1:28" ht="15" customHeight="1" x14ac:dyDescent="0.2">
      <c r="A44" s="34" t="s">
        <v>103</v>
      </c>
      <c r="B44" s="35">
        <v>0</v>
      </c>
      <c r="C44" s="35">
        <v>-3000</v>
      </c>
      <c r="D44" s="35">
        <v>-3000</v>
      </c>
      <c r="E44" s="35">
        <v>-3000</v>
      </c>
      <c r="F44" s="35">
        <v>-3000</v>
      </c>
      <c r="G44" s="35">
        <v>0</v>
      </c>
      <c r="H44" s="35">
        <v>-5000</v>
      </c>
      <c r="I44" s="35">
        <v>-7000</v>
      </c>
      <c r="J44" s="35">
        <v>-17000</v>
      </c>
      <c r="K44" s="35">
        <v>-17000</v>
      </c>
      <c r="L44" s="35">
        <v>0</v>
      </c>
      <c r="M44" s="35">
        <v>0</v>
      </c>
      <c r="N44" s="35">
        <v>-7000</v>
      </c>
      <c r="O44" s="35">
        <v>-7000</v>
      </c>
      <c r="P44" s="35">
        <v>-7000</v>
      </c>
      <c r="Q44" s="35">
        <v>0</v>
      </c>
      <c r="R44" s="35">
        <v>0</v>
      </c>
      <c r="S44" s="35">
        <v>-9000</v>
      </c>
      <c r="T44" s="35">
        <v>-9000</v>
      </c>
      <c r="U44" s="35">
        <v>-1000</v>
      </c>
      <c r="V44" s="35">
        <v>-14000</v>
      </c>
      <c r="W44" s="35">
        <v>-15000</v>
      </c>
      <c r="X44" s="35">
        <v>-15000</v>
      </c>
      <c r="Y44" s="35">
        <v>0</v>
      </c>
      <c r="Z44" s="35">
        <v>-16000</v>
      </c>
      <c r="AA44" s="35">
        <v>-40000</v>
      </c>
      <c r="AB44" s="35">
        <v>-46000</v>
      </c>
    </row>
    <row r="45" spans="1:28" ht="15" customHeight="1" x14ac:dyDescent="0.2">
      <c r="A45" s="34" t="s">
        <v>855</v>
      </c>
      <c r="B45" s="35">
        <v>-29000</v>
      </c>
      <c r="C45" s="35">
        <v>-181000</v>
      </c>
      <c r="D45" s="35">
        <v>-252000</v>
      </c>
      <c r="E45" s="35">
        <v>-533000</v>
      </c>
      <c r="F45" s="35">
        <v>-533000</v>
      </c>
      <c r="G45" s="35">
        <v>-423000</v>
      </c>
      <c r="H45" s="35">
        <v>-1118000</v>
      </c>
      <c r="I45" s="35">
        <v>-1213000</v>
      </c>
      <c r="J45" s="35">
        <v>-1695000</v>
      </c>
      <c r="K45" s="35">
        <v>-1695000</v>
      </c>
      <c r="L45" s="35">
        <v>-6000</v>
      </c>
      <c r="M45" s="35">
        <v>-527000</v>
      </c>
      <c r="N45" s="35">
        <v>-668000</v>
      </c>
      <c r="O45" s="35">
        <v>-750000</v>
      </c>
      <c r="P45" s="35">
        <v>-750000</v>
      </c>
      <c r="Q45" s="35">
        <v>-13000</v>
      </c>
      <c r="R45" s="35">
        <v>-366000</v>
      </c>
      <c r="S45" s="35">
        <v>-502000</v>
      </c>
      <c r="T45" s="35">
        <v>-579000</v>
      </c>
      <c r="U45" s="35">
        <v>-14000</v>
      </c>
      <c r="V45" s="35">
        <v>-482000</v>
      </c>
      <c r="W45" s="35">
        <v>-826000</v>
      </c>
      <c r="X45" s="35">
        <v>-914000</v>
      </c>
      <c r="Y45" s="35">
        <v>-86000</v>
      </c>
      <c r="Z45" s="35">
        <v>-744000</v>
      </c>
      <c r="AA45" s="35">
        <v>-888000</v>
      </c>
      <c r="AB45" s="35">
        <v>-1039000</v>
      </c>
    </row>
    <row r="46" spans="1:28" ht="15" customHeight="1" x14ac:dyDescent="0.2">
      <c r="A46" s="34" t="s">
        <v>101</v>
      </c>
      <c r="B46" s="35">
        <v>0</v>
      </c>
      <c r="C46" s="35">
        <v>0</v>
      </c>
      <c r="D46" s="35">
        <v>0</v>
      </c>
      <c r="E46" s="35">
        <v>0</v>
      </c>
      <c r="F46" s="35">
        <v>0</v>
      </c>
      <c r="G46" s="35">
        <v>0</v>
      </c>
      <c r="H46" s="35">
        <v>0</v>
      </c>
      <c r="I46" s="35">
        <v>0</v>
      </c>
      <c r="J46" s="35">
        <v>0</v>
      </c>
      <c r="K46" s="35">
        <v>0</v>
      </c>
      <c r="L46" s="35">
        <v>0</v>
      </c>
      <c r="M46" s="35">
        <v>0</v>
      </c>
      <c r="N46" s="35">
        <v>0</v>
      </c>
      <c r="O46" s="35">
        <v>0</v>
      </c>
      <c r="P46" s="35">
        <v>0</v>
      </c>
      <c r="Q46" s="35">
        <v>0</v>
      </c>
      <c r="R46" s="35">
        <v>0</v>
      </c>
      <c r="S46" s="35">
        <v>0</v>
      </c>
      <c r="T46" s="35">
        <v>0</v>
      </c>
      <c r="U46" s="35">
        <v>0</v>
      </c>
      <c r="V46" s="35">
        <v>0</v>
      </c>
      <c r="W46" s="35">
        <v>0</v>
      </c>
      <c r="X46" s="35">
        <v>0</v>
      </c>
      <c r="Y46" s="35">
        <v>0</v>
      </c>
      <c r="Z46" s="35">
        <v>0</v>
      </c>
      <c r="AA46" s="35">
        <v>0</v>
      </c>
      <c r="AB46" s="35">
        <v>0</v>
      </c>
    </row>
    <row r="47" spans="1:28" ht="15" customHeight="1" x14ac:dyDescent="0.2">
      <c r="A47" s="34" t="s">
        <v>1240</v>
      </c>
      <c r="B47" s="35">
        <v>3700</v>
      </c>
      <c r="C47" s="35">
        <v>11000</v>
      </c>
      <c r="D47" s="35">
        <v>18000</v>
      </c>
      <c r="E47" s="35">
        <v>29000</v>
      </c>
      <c r="F47" s="35">
        <v>29000</v>
      </c>
      <c r="G47" s="35">
        <v>27000</v>
      </c>
      <c r="H47" s="35">
        <v>55000</v>
      </c>
      <c r="I47" s="35">
        <v>61000</v>
      </c>
      <c r="J47" s="35">
        <v>67000</v>
      </c>
      <c r="K47" s="35">
        <v>67000</v>
      </c>
      <c r="L47" s="35">
        <v>-2000</v>
      </c>
      <c r="M47" s="35">
        <v>9000</v>
      </c>
      <c r="N47" s="35">
        <v>14000</v>
      </c>
      <c r="O47" s="35">
        <v>9000</v>
      </c>
      <c r="P47" s="35">
        <v>9000</v>
      </c>
      <c r="Q47" s="35">
        <v>7000</v>
      </c>
      <c r="R47" s="35">
        <v>15000</v>
      </c>
      <c r="S47" s="35">
        <v>35000</v>
      </c>
      <c r="T47" s="35">
        <v>37000</v>
      </c>
      <c r="U47" s="35">
        <v>-10000</v>
      </c>
      <c r="V47" s="35">
        <v>10000</v>
      </c>
      <c r="W47" s="35">
        <v>29000</v>
      </c>
      <c r="X47" s="35">
        <v>39000</v>
      </c>
      <c r="Y47" s="35">
        <v>16000</v>
      </c>
      <c r="Z47" s="35">
        <v>34000</v>
      </c>
      <c r="AA47" s="35">
        <v>52000</v>
      </c>
      <c r="AB47" s="35">
        <v>61000</v>
      </c>
    </row>
    <row r="48" spans="1:28" ht="15" customHeight="1" x14ac:dyDescent="0.2">
      <c r="A48" s="34" t="s">
        <v>99</v>
      </c>
      <c r="B48" s="35">
        <v>-2000</v>
      </c>
      <c r="C48" s="35">
        <v>-4000</v>
      </c>
      <c r="D48" s="35">
        <v>-6000</v>
      </c>
      <c r="E48" s="35">
        <v>-8000</v>
      </c>
      <c r="F48" s="35">
        <v>-8000</v>
      </c>
      <c r="G48" s="35">
        <v>-2000</v>
      </c>
      <c r="H48" s="35">
        <v>-5000</v>
      </c>
      <c r="I48" s="35">
        <v>-7000</v>
      </c>
      <c r="J48" s="35">
        <v>-12000</v>
      </c>
      <c r="K48" s="35">
        <v>-12000</v>
      </c>
      <c r="L48" s="35">
        <v>-2000</v>
      </c>
      <c r="M48" s="35">
        <v>-6000</v>
      </c>
      <c r="N48" s="35">
        <v>-9000</v>
      </c>
      <c r="O48" s="35">
        <v>-12000</v>
      </c>
      <c r="P48" s="35">
        <v>-12000</v>
      </c>
      <c r="Q48" s="35">
        <v>-3000</v>
      </c>
      <c r="R48" s="35">
        <v>-6000</v>
      </c>
      <c r="S48" s="35">
        <v>-10000</v>
      </c>
      <c r="T48" s="35">
        <v>-13000</v>
      </c>
      <c r="U48" s="35">
        <v>-3000</v>
      </c>
      <c r="V48" s="35">
        <v>-7000</v>
      </c>
      <c r="W48" s="35">
        <v>-10000</v>
      </c>
      <c r="X48" s="35">
        <v>-14000</v>
      </c>
      <c r="Y48" s="35">
        <v>-4000</v>
      </c>
      <c r="Z48" s="35">
        <v>-8000</v>
      </c>
      <c r="AA48" s="35">
        <v>-13000</v>
      </c>
      <c r="AB48" s="35">
        <v>-19000</v>
      </c>
    </row>
    <row r="49" spans="1:29" ht="15" customHeight="1" x14ac:dyDescent="0.2">
      <c r="A49" s="34" t="s">
        <v>856</v>
      </c>
      <c r="B49" s="35">
        <v>0</v>
      </c>
      <c r="C49" s="35">
        <v>55000</v>
      </c>
      <c r="D49" s="35">
        <v>80000</v>
      </c>
      <c r="E49" s="35">
        <v>190000</v>
      </c>
      <c r="F49" s="35">
        <v>190000</v>
      </c>
      <c r="G49" s="35">
        <v>141000</v>
      </c>
      <c r="H49" s="35">
        <v>141000</v>
      </c>
      <c r="I49" s="35">
        <v>162000</v>
      </c>
      <c r="J49" s="35">
        <v>206000</v>
      </c>
      <c r="K49" s="35">
        <v>206000</v>
      </c>
      <c r="L49" s="35">
        <v>0</v>
      </c>
      <c r="M49" s="35">
        <v>154000</v>
      </c>
      <c r="N49" s="35">
        <v>178000</v>
      </c>
      <c r="O49" s="35">
        <v>180000</v>
      </c>
      <c r="P49" s="35">
        <v>180000</v>
      </c>
      <c r="Q49" s="35">
        <v>0</v>
      </c>
      <c r="R49" s="35">
        <v>0</v>
      </c>
      <c r="S49" s="35">
        <v>0</v>
      </c>
      <c r="T49" s="35">
        <v>0</v>
      </c>
      <c r="U49" s="35">
        <v>0</v>
      </c>
      <c r="V49" s="35">
        <v>0</v>
      </c>
      <c r="W49" s="35">
        <v>76000</v>
      </c>
      <c r="X49" s="35">
        <v>121000</v>
      </c>
      <c r="Y49" s="35">
        <v>6000</v>
      </c>
      <c r="Z49" s="35">
        <v>50000</v>
      </c>
      <c r="AA49" s="35">
        <v>72000</v>
      </c>
      <c r="AB49" s="35">
        <v>113000</v>
      </c>
    </row>
    <row r="50" spans="1:29" ht="15" customHeight="1" x14ac:dyDescent="0.2">
      <c r="A50" s="34" t="s">
        <v>857</v>
      </c>
      <c r="B50" s="35">
        <v>0</v>
      </c>
      <c r="C50" s="35">
        <v>0</v>
      </c>
      <c r="D50" s="35">
        <v>0</v>
      </c>
      <c r="E50" s="35">
        <v>-57000</v>
      </c>
      <c r="F50" s="35">
        <v>-57000</v>
      </c>
      <c r="G50" s="35">
        <v>0</v>
      </c>
      <c r="H50" s="35">
        <v>-148000</v>
      </c>
      <c r="I50" s="35">
        <v>-202000</v>
      </c>
      <c r="J50" s="35">
        <v>-626000</v>
      </c>
      <c r="K50" s="35">
        <v>-626000</v>
      </c>
      <c r="L50" s="35">
        <v>-57000</v>
      </c>
      <c r="M50" s="35">
        <v>-150000</v>
      </c>
      <c r="N50" s="35">
        <v>-982000</v>
      </c>
      <c r="O50" s="35">
        <v>-1428000</v>
      </c>
      <c r="P50" s="35">
        <v>-1428000</v>
      </c>
      <c r="Q50" s="35">
        <v>0</v>
      </c>
      <c r="R50" s="35">
        <v>-276000</v>
      </c>
      <c r="S50" s="35">
        <v>-363000</v>
      </c>
      <c r="T50" s="35">
        <v>-722000</v>
      </c>
      <c r="U50" s="35">
        <v>0</v>
      </c>
      <c r="V50" s="35">
        <v>-996000</v>
      </c>
      <c r="W50" s="35">
        <v>-1748000</v>
      </c>
      <c r="X50" s="35">
        <v>-1973000</v>
      </c>
      <c r="Y50" s="35">
        <v>0</v>
      </c>
      <c r="Z50" s="35">
        <v>-216000</v>
      </c>
      <c r="AA50" s="35">
        <v>-216000</v>
      </c>
      <c r="AB50" s="35">
        <v>-916000</v>
      </c>
    </row>
    <row r="51" spans="1:29" ht="15" customHeight="1" x14ac:dyDescent="0.2">
      <c r="A51" s="34" t="s">
        <v>858</v>
      </c>
      <c r="B51" s="35">
        <v>0</v>
      </c>
      <c r="C51" s="35">
        <v>0</v>
      </c>
      <c r="D51" s="35">
        <v>0</v>
      </c>
      <c r="E51" s="35">
        <v>0</v>
      </c>
      <c r="F51" s="35">
        <v>0</v>
      </c>
      <c r="G51" s="35">
        <v>0</v>
      </c>
      <c r="H51" s="35">
        <v>0</v>
      </c>
      <c r="I51" s="35">
        <v>-1000</v>
      </c>
      <c r="J51" s="35">
        <v>-2000</v>
      </c>
      <c r="K51" s="35">
        <v>-2000</v>
      </c>
      <c r="L51" s="35">
        <v>0</v>
      </c>
      <c r="M51" s="35">
        <v>0</v>
      </c>
      <c r="N51" s="35">
        <v>0</v>
      </c>
      <c r="O51" s="35">
        <v>0</v>
      </c>
      <c r="P51" s="35">
        <v>0</v>
      </c>
      <c r="Q51" s="35">
        <v>0</v>
      </c>
      <c r="R51" s="35">
        <v>0</v>
      </c>
      <c r="S51" s="35">
        <v>0</v>
      </c>
      <c r="T51" s="35">
        <v>0</v>
      </c>
      <c r="U51" s="35">
        <v>0</v>
      </c>
      <c r="V51" s="35">
        <v>0</v>
      </c>
      <c r="W51" s="35">
        <v>0</v>
      </c>
      <c r="X51" s="35">
        <v>0</v>
      </c>
      <c r="Y51" s="35">
        <v>0</v>
      </c>
      <c r="Z51" s="35">
        <v>0</v>
      </c>
      <c r="AA51" s="35">
        <v>0</v>
      </c>
      <c r="AB51" s="35">
        <v>0</v>
      </c>
      <c r="AC51" s="344"/>
    </row>
    <row r="52" spans="1:29" ht="15" customHeight="1" x14ac:dyDescent="0.2">
      <c r="A52" s="34" t="s">
        <v>93</v>
      </c>
      <c r="B52" s="35">
        <v>0</v>
      </c>
      <c r="C52" s="35">
        <v>0</v>
      </c>
      <c r="D52" s="35">
        <v>0</v>
      </c>
      <c r="E52" s="35">
        <v>0</v>
      </c>
      <c r="F52" s="35">
        <v>0</v>
      </c>
      <c r="G52" s="35">
        <v>0</v>
      </c>
      <c r="H52" s="35">
        <v>0</v>
      </c>
      <c r="I52" s="35">
        <v>0</v>
      </c>
      <c r="J52" s="35">
        <v>0</v>
      </c>
      <c r="K52" s="35">
        <v>0</v>
      </c>
      <c r="L52" s="35">
        <v>0</v>
      </c>
      <c r="M52" s="35">
        <v>0</v>
      </c>
      <c r="N52" s="35">
        <v>0</v>
      </c>
      <c r="O52" s="35">
        <v>0</v>
      </c>
      <c r="P52" s="35">
        <v>0</v>
      </c>
      <c r="Q52" s="35">
        <v>0</v>
      </c>
      <c r="R52" s="35">
        <v>0</v>
      </c>
      <c r="S52" s="35">
        <v>0</v>
      </c>
      <c r="T52" s="35">
        <v>0</v>
      </c>
      <c r="U52" s="35">
        <v>0</v>
      </c>
      <c r="V52" s="35">
        <v>0</v>
      </c>
      <c r="W52" s="35">
        <v>0</v>
      </c>
      <c r="X52" s="35">
        <v>0</v>
      </c>
      <c r="Y52" s="35">
        <v>0</v>
      </c>
      <c r="Z52" s="35">
        <v>0</v>
      </c>
      <c r="AA52" s="35">
        <v>0</v>
      </c>
      <c r="AB52" s="35">
        <v>0</v>
      </c>
    </row>
    <row r="53" spans="1:29" ht="15" customHeight="1" x14ac:dyDescent="0.2">
      <c r="A53" s="34" t="s">
        <v>854</v>
      </c>
      <c r="B53" s="35">
        <v>0</v>
      </c>
      <c r="C53" s="35">
        <v>0</v>
      </c>
      <c r="D53" s="35">
        <v>0</v>
      </c>
      <c r="E53" s="35">
        <v>0</v>
      </c>
      <c r="F53" s="35">
        <v>0</v>
      </c>
      <c r="G53" s="35">
        <v>0</v>
      </c>
      <c r="H53" s="35">
        <v>0</v>
      </c>
      <c r="I53" s="35">
        <v>0</v>
      </c>
      <c r="J53" s="35">
        <v>0</v>
      </c>
      <c r="K53" s="35">
        <v>0</v>
      </c>
      <c r="L53" s="35">
        <v>0</v>
      </c>
      <c r="M53" s="35">
        <v>0</v>
      </c>
      <c r="N53" s="35">
        <v>0</v>
      </c>
      <c r="O53" s="35">
        <v>0</v>
      </c>
      <c r="P53" s="35">
        <v>0</v>
      </c>
      <c r="Q53" s="35">
        <v>0</v>
      </c>
      <c r="R53" s="35">
        <v>0</v>
      </c>
      <c r="S53" s="35">
        <v>0</v>
      </c>
      <c r="T53" s="35">
        <v>0</v>
      </c>
      <c r="U53" s="35">
        <v>0</v>
      </c>
      <c r="V53" s="35">
        <v>0</v>
      </c>
      <c r="W53" s="35">
        <v>0</v>
      </c>
      <c r="X53" s="35">
        <v>0</v>
      </c>
      <c r="Y53" s="35">
        <v>0</v>
      </c>
      <c r="Z53" s="35">
        <v>0</v>
      </c>
      <c r="AA53" s="35">
        <v>0</v>
      </c>
      <c r="AB53" s="35">
        <v>0</v>
      </c>
    </row>
    <row r="54" spans="1:29" ht="15" customHeight="1" x14ac:dyDescent="0.2">
      <c r="A54" s="465" t="s">
        <v>859</v>
      </c>
      <c r="B54" s="493">
        <v>-27300</v>
      </c>
      <c r="C54" s="493">
        <v>138000</v>
      </c>
      <c r="D54" s="493">
        <v>97000</v>
      </c>
      <c r="E54" s="493">
        <v>-122000</v>
      </c>
      <c r="F54" s="493">
        <v>-122000</v>
      </c>
      <c r="G54" s="493">
        <v>-57000</v>
      </c>
      <c r="H54" s="493">
        <v>73000</v>
      </c>
      <c r="I54" s="493">
        <v>446000</v>
      </c>
      <c r="J54" s="493">
        <v>471000</v>
      </c>
      <c r="K54" s="493">
        <v>471000</v>
      </c>
      <c r="L54" s="493">
        <v>133000</v>
      </c>
      <c r="M54" s="493">
        <v>-270000</v>
      </c>
      <c r="N54" s="493">
        <v>-724000</v>
      </c>
      <c r="O54" s="493">
        <v>-1258000</v>
      </c>
      <c r="P54" s="493">
        <v>-1258000</v>
      </c>
      <c r="Q54" s="493">
        <v>-9000</v>
      </c>
      <c r="R54" s="493">
        <v>367000</v>
      </c>
      <c r="S54" s="493">
        <v>151000</v>
      </c>
      <c r="T54" s="493">
        <v>-286000</v>
      </c>
      <c r="U54" s="493">
        <v>172000</v>
      </c>
      <c r="V54" s="493">
        <v>111000</v>
      </c>
      <c r="W54" s="493">
        <v>-194000</v>
      </c>
      <c r="X54" s="493">
        <v>-456000</v>
      </c>
      <c r="Y54" s="493">
        <v>-68000</v>
      </c>
      <c r="Z54" s="493">
        <v>0</v>
      </c>
      <c r="AA54" s="493">
        <v>467000</v>
      </c>
      <c r="AB54" s="493">
        <v>154000</v>
      </c>
    </row>
    <row r="55" spans="1:29" ht="15" customHeight="1" x14ac:dyDescent="0.2">
      <c r="A55" s="465" t="s">
        <v>860</v>
      </c>
      <c r="B55" s="493">
        <v>-149000</v>
      </c>
      <c r="C55" s="493">
        <v>118000</v>
      </c>
      <c r="D55" s="493">
        <v>536000</v>
      </c>
      <c r="E55" s="493">
        <v>298000</v>
      </c>
      <c r="F55" s="493">
        <v>298000</v>
      </c>
      <c r="G55" s="493">
        <v>-506000</v>
      </c>
      <c r="H55" s="493">
        <v>-325000</v>
      </c>
      <c r="I55" s="493">
        <v>-10000</v>
      </c>
      <c r="J55" s="493">
        <v>-288000</v>
      </c>
      <c r="K55" s="493">
        <v>-288000</v>
      </c>
      <c r="L55" s="493">
        <v>386000</v>
      </c>
      <c r="M55" s="493">
        <v>387000</v>
      </c>
      <c r="N55" s="493">
        <v>335000</v>
      </c>
      <c r="O55" s="493">
        <v>-97000</v>
      </c>
      <c r="P55" s="493">
        <v>-97000</v>
      </c>
      <c r="Q55" s="493">
        <v>-16000</v>
      </c>
      <c r="R55" s="493">
        <v>508000</v>
      </c>
      <c r="S55" s="493">
        <v>434000</v>
      </c>
      <c r="T55" s="493">
        <v>130000</v>
      </c>
      <c r="U55" s="493">
        <v>414000</v>
      </c>
      <c r="V55" s="493">
        <v>605000</v>
      </c>
      <c r="W55" s="493">
        <v>261000</v>
      </c>
      <c r="X55" s="493">
        <v>88000</v>
      </c>
      <c r="Y55" s="493">
        <v>-55000</v>
      </c>
      <c r="Z55" s="493">
        <v>-185000</v>
      </c>
      <c r="AA55" s="493">
        <v>-1000</v>
      </c>
      <c r="AB55" s="493">
        <v>-364000</v>
      </c>
    </row>
    <row r="56" spans="1:29" ht="15" customHeight="1" x14ac:dyDescent="0.2">
      <c r="A56" s="34" t="s">
        <v>861</v>
      </c>
      <c r="B56" s="35">
        <v>614000</v>
      </c>
      <c r="C56" s="35">
        <v>614000</v>
      </c>
      <c r="D56" s="35">
        <v>614000</v>
      </c>
      <c r="E56" s="35">
        <v>614000</v>
      </c>
      <c r="F56" s="35">
        <v>614000</v>
      </c>
      <c r="G56" s="35">
        <v>912000</v>
      </c>
      <c r="H56" s="35">
        <v>912000</v>
      </c>
      <c r="I56" s="35">
        <v>912000</v>
      </c>
      <c r="J56" s="35">
        <v>912000</v>
      </c>
      <c r="K56" s="35">
        <v>912000</v>
      </c>
      <c r="L56" s="35">
        <v>624000</v>
      </c>
      <c r="M56" s="35">
        <v>624000</v>
      </c>
      <c r="N56" s="35">
        <v>624000</v>
      </c>
      <c r="O56" s="35">
        <v>624000</v>
      </c>
      <c r="P56" s="35">
        <v>624000</v>
      </c>
      <c r="Q56" s="35">
        <v>527000</v>
      </c>
      <c r="R56" s="35">
        <v>527000</v>
      </c>
      <c r="S56" s="35">
        <v>527000</v>
      </c>
      <c r="T56" s="35">
        <v>527000</v>
      </c>
      <c r="U56" s="35">
        <v>657000</v>
      </c>
      <c r="V56" s="35">
        <v>657000</v>
      </c>
      <c r="W56" s="35">
        <v>657000</v>
      </c>
      <c r="X56" s="35">
        <v>657000</v>
      </c>
      <c r="Y56" s="35">
        <v>745000</v>
      </c>
      <c r="Z56" s="35">
        <v>745000</v>
      </c>
      <c r="AA56" s="35">
        <v>745000</v>
      </c>
      <c r="AB56" s="35">
        <v>745000</v>
      </c>
    </row>
    <row r="57" spans="1:29" ht="15" customHeight="1" x14ac:dyDescent="0.2">
      <c r="A57" s="471" t="s">
        <v>862</v>
      </c>
      <c r="B57" s="492">
        <v>465000</v>
      </c>
      <c r="C57" s="492">
        <v>732000</v>
      </c>
      <c r="D57" s="492">
        <v>1150000</v>
      </c>
      <c r="E57" s="492">
        <v>912000</v>
      </c>
      <c r="F57" s="492">
        <v>912000</v>
      </c>
      <c r="G57" s="492">
        <v>406000</v>
      </c>
      <c r="H57" s="492">
        <v>587000</v>
      </c>
      <c r="I57" s="492">
        <v>902000</v>
      </c>
      <c r="J57" s="492">
        <v>624000</v>
      </c>
      <c r="K57" s="492">
        <v>624000</v>
      </c>
      <c r="L57" s="492">
        <v>1010000</v>
      </c>
      <c r="M57" s="492">
        <v>1011000</v>
      </c>
      <c r="N57" s="492">
        <v>959000</v>
      </c>
      <c r="O57" s="492">
        <v>527000</v>
      </c>
      <c r="P57" s="492">
        <v>527000</v>
      </c>
      <c r="Q57" s="492">
        <v>511000</v>
      </c>
      <c r="R57" s="492">
        <v>1035000</v>
      </c>
      <c r="S57" s="492">
        <v>961000</v>
      </c>
      <c r="T57" s="492">
        <v>657000</v>
      </c>
      <c r="U57" s="492">
        <v>1071000</v>
      </c>
      <c r="V57" s="492">
        <v>1262000</v>
      </c>
      <c r="W57" s="492">
        <v>918000</v>
      </c>
      <c r="X57" s="492">
        <v>745000</v>
      </c>
      <c r="Y57" s="492">
        <v>690000</v>
      </c>
      <c r="Z57" s="492">
        <v>560000</v>
      </c>
      <c r="AA57" s="492">
        <v>744000</v>
      </c>
      <c r="AB57" s="492">
        <v>381000</v>
      </c>
    </row>
    <row r="58" spans="1:29" ht="15" customHeight="1" x14ac:dyDescent="0.2">
      <c r="A58" s="309"/>
      <c r="B58" s="314"/>
      <c r="C58" s="314"/>
      <c r="D58" s="314"/>
      <c r="E58" s="314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  <c r="R58" s="314"/>
      <c r="S58" s="314"/>
      <c r="T58" s="314"/>
      <c r="U58" s="314"/>
      <c r="V58" s="314"/>
      <c r="W58" s="314"/>
      <c r="X58" s="314"/>
      <c r="Y58" s="314"/>
      <c r="Z58" s="314"/>
      <c r="AA58" s="314"/>
      <c r="AB58" s="314"/>
    </row>
    <row r="59" spans="1:29" ht="15" hidden="1" customHeight="1" x14ac:dyDescent="0.2">
      <c r="A59" s="309"/>
      <c r="B59" s="314"/>
      <c r="C59" s="314"/>
      <c r="D59" s="314"/>
      <c r="E59" s="314"/>
      <c r="F59" s="314"/>
      <c r="G59" s="314"/>
      <c r="H59" s="314"/>
      <c r="I59" s="314"/>
      <c r="J59" s="314"/>
      <c r="K59" s="314"/>
      <c r="L59" s="314"/>
      <c r="M59" s="314"/>
      <c r="N59" s="314"/>
      <c r="O59" s="314"/>
      <c r="P59" s="314"/>
      <c r="Q59" s="314"/>
      <c r="R59" s="314"/>
      <c r="S59" s="314"/>
      <c r="T59" s="314"/>
      <c r="U59" s="314"/>
      <c r="V59" s="314"/>
      <c r="W59" s="314"/>
      <c r="X59" s="314"/>
      <c r="Y59" s="314"/>
      <c r="Z59" s="314"/>
      <c r="AA59" s="314"/>
      <c r="AB59" s="314"/>
    </row>
    <row r="60" spans="1:29" ht="15" hidden="1" customHeight="1" x14ac:dyDescent="0.2">
      <c r="A60" s="309"/>
      <c r="B60" s="314"/>
      <c r="C60" s="314"/>
      <c r="D60" s="314"/>
      <c r="E60" s="314"/>
      <c r="F60" s="314"/>
      <c r="G60" s="314"/>
      <c r="H60" s="314"/>
      <c r="I60" s="314"/>
      <c r="J60" s="314"/>
      <c r="K60" s="314"/>
      <c r="L60" s="314"/>
      <c r="M60" s="314"/>
      <c r="N60" s="314"/>
      <c r="O60" s="314"/>
      <c r="P60" s="314"/>
      <c r="Q60" s="314"/>
      <c r="R60" s="314"/>
      <c r="S60" s="314"/>
      <c r="T60" s="314"/>
      <c r="U60" s="314"/>
      <c r="V60" s="314"/>
      <c r="W60" s="314"/>
      <c r="X60" s="314"/>
      <c r="Y60" s="314"/>
      <c r="Z60" s="314"/>
      <c r="AA60" s="314"/>
      <c r="AB60" s="314"/>
    </row>
    <row r="61" spans="1:29" ht="15" hidden="1" customHeight="1" x14ac:dyDescent="0.2">
      <c r="A61" s="309"/>
      <c r="B61" s="314"/>
      <c r="C61" s="314"/>
      <c r="D61" s="314"/>
      <c r="E61" s="314"/>
      <c r="F61" s="314"/>
      <c r="G61" s="314"/>
      <c r="H61" s="314"/>
      <c r="I61" s="314"/>
      <c r="J61" s="314"/>
      <c r="K61" s="314"/>
      <c r="L61" s="314"/>
      <c r="M61" s="314"/>
      <c r="N61" s="314"/>
      <c r="O61" s="314"/>
      <c r="P61" s="314"/>
      <c r="Q61" s="314"/>
      <c r="R61" s="314"/>
      <c r="S61" s="314"/>
      <c r="T61" s="314"/>
      <c r="U61" s="314"/>
      <c r="V61" s="314"/>
      <c r="W61" s="314"/>
      <c r="X61" s="314"/>
      <c r="Y61" s="314"/>
      <c r="Z61" s="314"/>
      <c r="AA61" s="314"/>
      <c r="AB61" s="314"/>
    </row>
    <row r="62" spans="1:29" ht="15" hidden="1" customHeight="1" x14ac:dyDescent="0.2">
      <c r="A62" s="309"/>
      <c r="B62" s="314"/>
      <c r="C62" s="314"/>
      <c r="D62" s="314"/>
      <c r="E62" s="314"/>
      <c r="F62" s="314"/>
      <c r="G62" s="314"/>
      <c r="H62" s="314"/>
      <c r="I62" s="314"/>
      <c r="J62" s="314"/>
      <c r="K62" s="314"/>
      <c r="L62" s="314"/>
      <c r="M62" s="314"/>
      <c r="N62" s="314"/>
      <c r="O62" s="314"/>
      <c r="P62" s="314"/>
      <c r="Q62" s="314"/>
      <c r="R62" s="314"/>
      <c r="S62" s="314"/>
      <c r="T62" s="314"/>
      <c r="U62" s="314"/>
      <c r="V62" s="314"/>
      <c r="W62" s="314"/>
      <c r="X62" s="314"/>
      <c r="Y62" s="314"/>
      <c r="Z62" s="314"/>
      <c r="AA62" s="314"/>
      <c r="AB62" s="314"/>
    </row>
    <row r="63" spans="1:29" ht="15" hidden="1" customHeight="1" x14ac:dyDescent="0.2">
      <c r="A63" s="309"/>
      <c r="B63" s="314"/>
      <c r="C63" s="314"/>
      <c r="D63" s="314"/>
      <c r="E63" s="314"/>
      <c r="F63" s="314"/>
      <c r="G63" s="314"/>
      <c r="H63" s="314"/>
      <c r="I63" s="314"/>
      <c r="J63" s="314"/>
      <c r="K63" s="314"/>
      <c r="L63" s="314"/>
      <c r="M63" s="314"/>
      <c r="N63" s="314"/>
      <c r="O63" s="314"/>
      <c r="P63" s="314"/>
      <c r="Q63" s="314"/>
      <c r="R63" s="314"/>
      <c r="S63" s="314"/>
      <c r="T63" s="314"/>
      <c r="U63" s="314"/>
      <c r="V63" s="314"/>
      <c r="W63" s="314"/>
      <c r="X63" s="314"/>
      <c r="Y63" s="314"/>
      <c r="Z63" s="314"/>
      <c r="AA63" s="314"/>
      <c r="AB63" s="314"/>
    </row>
    <row r="64" spans="1:29" ht="15" hidden="1" customHeight="1" x14ac:dyDescent="0.2">
      <c r="A64" s="309"/>
      <c r="B64" s="314"/>
      <c r="C64" s="314"/>
      <c r="D64" s="314"/>
      <c r="E64" s="314"/>
      <c r="F64" s="314"/>
      <c r="G64" s="314"/>
      <c r="H64" s="314"/>
      <c r="I64" s="314"/>
      <c r="J64" s="314"/>
      <c r="K64" s="314"/>
      <c r="L64" s="314"/>
      <c r="M64" s="314"/>
      <c r="N64" s="314"/>
      <c r="O64" s="314"/>
      <c r="P64" s="314"/>
      <c r="Q64" s="314"/>
      <c r="R64" s="314"/>
      <c r="S64" s="314"/>
      <c r="T64" s="314"/>
      <c r="U64" s="314"/>
      <c r="V64" s="314"/>
      <c r="W64" s="314"/>
      <c r="X64" s="314"/>
      <c r="Y64" s="314"/>
      <c r="Z64" s="314"/>
      <c r="AA64" s="314"/>
      <c r="AB64" s="314"/>
    </row>
    <row r="65" spans="1:28" ht="15" hidden="1" customHeight="1" x14ac:dyDescent="0.2">
      <c r="A65" s="309"/>
      <c r="B65" s="314"/>
      <c r="C65" s="314"/>
      <c r="D65" s="314"/>
      <c r="E65" s="314"/>
      <c r="F65" s="314"/>
      <c r="G65" s="314"/>
      <c r="H65" s="314"/>
      <c r="I65" s="314"/>
      <c r="J65" s="314"/>
      <c r="K65" s="314"/>
      <c r="L65" s="314"/>
      <c r="M65" s="314"/>
      <c r="N65" s="314"/>
      <c r="O65" s="314"/>
      <c r="P65" s="314"/>
      <c r="Q65" s="314"/>
      <c r="R65" s="314"/>
      <c r="S65" s="314"/>
      <c r="T65" s="314"/>
      <c r="U65" s="314"/>
      <c r="V65" s="314"/>
      <c r="W65" s="314"/>
      <c r="X65" s="314"/>
      <c r="Y65" s="314"/>
      <c r="Z65" s="314"/>
      <c r="AA65" s="314"/>
      <c r="AB65" s="314"/>
    </row>
    <row r="66" spans="1:28" ht="15" hidden="1" customHeight="1" x14ac:dyDescent="0.2">
      <c r="A66" s="309"/>
      <c r="B66" s="314"/>
      <c r="C66" s="314"/>
      <c r="D66" s="314"/>
      <c r="E66" s="314"/>
      <c r="F66" s="314"/>
      <c r="G66" s="314"/>
      <c r="H66" s="314"/>
      <c r="I66" s="314"/>
      <c r="J66" s="314"/>
      <c r="K66" s="314"/>
      <c r="L66" s="314"/>
      <c r="M66" s="314"/>
      <c r="N66" s="314"/>
      <c r="O66" s="314"/>
      <c r="P66" s="314"/>
      <c r="Q66" s="314"/>
      <c r="R66" s="314"/>
      <c r="S66" s="314"/>
      <c r="T66" s="314"/>
      <c r="U66" s="314"/>
      <c r="V66" s="314"/>
      <c r="W66" s="314"/>
      <c r="X66" s="314"/>
      <c r="Y66" s="314"/>
      <c r="Z66" s="314"/>
      <c r="AA66" s="314"/>
      <c r="AB66" s="314"/>
    </row>
    <row r="67" spans="1:28" ht="15" hidden="1" customHeight="1" x14ac:dyDescent="0.2">
      <c r="A67" s="309"/>
      <c r="B67" s="314"/>
      <c r="C67" s="314"/>
      <c r="D67" s="314"/>
      <c r="E67" s="314"/>
      <c r="F67" s="314"/>
      <c r="G67" s="314"/>
      <c r="H67" s="314"/>
      <c r="I67" s="314"/>
      <c r="J67" s="314"/>
      <c r="K67" s="314"/>
      <c r="L67" s="314"/>
      <c r="M67" s="314"/>
      <c r="N67" s="314"/>
      <c r="O67" s="314"/>
      <c r="P67" s="314"/>
      <c r="Q67" s="314"/>
      <c r="R67" s="314"/>
      <c r="S67" s="314"/>
      <c r="T67" s="314"/>
      <c r="U67" s="314"/>
      <c r="V67" s="314"/>
      <c r="W67" s="314"/>
      <c r="X67" s="314"/>
      <c r="Y67" s="314"/>
      <c r="Z67" s="314"/>
      <c r="AA67" s="314"/>
      <c r="AB67" s="314"/>
    </row>
    <row r="68" spans="1:28" ht="15" hidden="1" customHeight="1" x14ac:dyDescent="0.2">
      <c r="A68" s="309"/>
      <c r="B68" s="314"/>
      <c r="C68" s="314"/>
      <c r="D68" s="314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314"/>
      <c r="S68" s="314"/>
      <c r="T68" s="314"/>
      <c r="U68" s="314"/>
      <c r="V68" s="314"/>
      <c r="W68" s="314"/>
      <c r="X68" s="314"/>
      <c r="Y68" s="314"/>
      <c r="Z68" s="314"/>
      <c r="AA68" s="314"/>
      <c r="AB68" s="314"/>
    </row>
    <row r="69" spans="1:28" ht="15" hidden="1" customHeight="1" x14ac:dyDescent="0.2">
      <c r="A69" s="309"/>
      <c r="B69" s="314"/>
      <c r="C69" s="314"/>
      <c r="D69" s="314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314"/>
      <c r="S69" s="314"/>
      <c r="T69" s="314"/>
      <c r="U69" s="314"/>
      <c r="V69" s="314"/>
      <c r="W69" s="314"/>
      <c r="X69" s="314"/>
      <c r="Y69" s="314"/>
      <c r="Z69" s="314"/>
      <c r="AA69" s="314"/>
      <c r="AB69" s="314"/>
    </row>
    <row r="70" spans="1:28" ht="15" hidden="1" customHeight="1" x14ac:dyDescent="0.2">
      <c r="A70" s="309"/>
      <c r="B70" s="314"/>
      <c r="C70" s="314"/>
      <c r="D70" s="314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314"/>
      <c r="S70" s="314"/>
      <c r="T70" s="314"/>
      <c r="U70" s="314"/>
      <c r="V70" s="314"/>
      <c r="W70" s="314"/>
      <c r="X70" s="314"/>
      <c r="Y70" s="314"/>
      <c r="Z70" s="314"/>
      <c r="AA70" s="314"/>
      <c r="AB70" s="314"/>
    </row>
    <row r="71" spans="1:28" ht="15" hidden="1" customHeight="1" x14ac:dyDescent="0.2">
      <c r="A71" s="309"/>
      <c r="B71" s="314"/>
      <c r="C71" s="314"/>
      <c r="D71" s="314"/>
      <c r="E71" s="314"/>
      <c r="F71" s="314"/>
      <c r="G71" s="314"/>
      <c r="H71" s="314"/>
      <c r="I71" s="314"/>
      <c r="J71" s="314"/>
      <c r="K71" s="314"/>
      <c r="L71" s="314"/>
      <c r="M71" s="314"/>
      <c r="N71" s="314"/>
      <c r="O71" s="314"/>
      <c r="P71" s="314"/>
      <c r="Q71" s="314"/>
      <c r="R71" s="314"/>
      <c r="S71" s="314"/>
      <c r="T71" s="314"/>
      <c r="U71" s="314"/>
      <c r="V71" s="314"/>
      <c r="W71" s="314"/>
      <c r="X71" s="314"/>
      <c r="Y71" s="314"/>
      <c r="Z71" s="314"/>
      <c r="AA71" s="314"/>
      <c r="AB71" s="314"/>
    </row>
    <row r="72" spans="1:28" ht="15" hidden="1" customHeight="1" x14ac:dyDescent="0.2">
      <c r="A72" s="309"/>
      <c r="B72" s="314"/>
      <c r="C72" s="314"/>
      <c r="D72" s="314"/>
      <c r="E72" s="314"/>
      <c r="F72" s="314"/>
      <c r="G72" s="314"/>
      <c r="H72" s="314"/>
      <c r="I72" s="314"/>
      <c r="J72" s="314"/>
      <c r="K72" s="314"/>
      <c r="L72" s="314"/>
      <c r="M72" s="314"/>
      <c r="N72" s="314"/>
      <c r="O72" s="314"/>
      <c r="P72" s="314"/>
      <c r="Q72" s="314"/>
      <c r="R72" s="314"/>
      <c r="S72" s="314"/>
      <c r="T72" s="314"/>
      <c r="U72" s="314"/>
      <c r="V72" s="314"/>
      <c r="W72" s="314"/>
      <c r="X72" s="314"/>
      <c r="Y72" s="314"/>
      <c r="Z72" s="314"/>
      <c r="AA72" s="314"/>
      <c r="AB72" s="314"/>
    </row>
    <row r="73" spans="1:28" ht="15" hidden="1" customHeight="1" x14ac:dyDescent="0.2">
      <c r="A73" s="326"/>
      <c r="B73" s="314"/>
      <c r="C73" s="314"/>
      <c r="D73" s="314"/>
      <c r="E73" s="314"/>
      <c r="F73" s="314"/>
      <c r="G73" s="314"/>
      <c r="H73" s="314"/>
      <c r="I73" s="314"/>
      <c r="J73" s="314"/>
      <c r="K73" s="314"/>
      <c r="L73" s="314"/>
      <c r="M73" s="314"/>
      <c r="N73" s="314"/>
      <c r="O73" s="314"/>
      <c r="P73" s="314"/>
      <c r="Q73" s="314"/>
      <c r="R73" s="314"/>
      <c r="S73" s="314"/>
      <c r="T73" s="314"/>
      <c r="U73" s="314"/>
      <c r="V73" s="314"/>
      <c r="W73" s="314"/>
      <c r="X73" s="314"/>
      <c r="Y73" s="314"/>
      <c r="Z73" s="314"/>
      <c r="AA73" s="314"/>
      <c r="AB73" s="314"/>
    </row>
    <row r="76" spans="1:28" ht="15" hidden="1" customHeight="1" x14ac:dyDescent="0.2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5C321-FEB6-42FE-8DAD-5BF9A3D32483}">
  <sheetPr>
    <tabColor rgb="FF008C39"/>
  </sheetPr>
  <dimension ref="A1:AO96"/>
  <sheetViews>
    <sheetView showGridLines="0" zoomScale="80" zoomScaleNormal="80" workbookViewId="0">
      <pane xSplit="1" ySplit="2" topLeftCell="O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28" bestFit="1" customWidth="1"/>
    <col min="2" max="14" width="10.7109375" style="29" customWidth="1"/>
    <col min="15" max="25" width="9.140625" style="28" customWidth="1"/>
    <col min="26" max="26" width="9.140625" style="6" customWidth="1"/>
    <col min="27" max="27" width="9.140625" style="6" hidden="1" customWidth="1"/>
    <col min="28" max="28" width="10.7109375" style="6" hidden="1" customWidth="1"/>
    <col min="29" max="32" width="9.140625" style="6" hidden="1" customWidth="1"/>
    <col min="33" max="33" width="10.7109375" style="6" hidden="1" customWidth="1"/>
    <col min="34" max="37" width="9.140625" style="6" hidden="1" customWidth="1"/>
    <col min="38" max="41" width="10.7109375" style="6" hidden="1" customWidth="1"/>
    <col min="42" max="16384" width="9.140625" style="6" hidden="1"/>
  </cols>
  <sheetData>
    <row r="1" spans="1:25" s="34" customFormat="1" ht="39.75" customHeight="1" x14ac:dyDescent="0.2"/>
    <row r="2" spans="1:25" ht="15" customHeight="1" x14ac:dyDescent="0.25">
      <c r="A2" s="27" t="s">
        <v>149</v>
      </c>
      <c r="B2" s="26" t="s">
        <v>86</v>
      </c>
      <c r="C2" s="26" t="s">
        <v>1120</v>
      </c>
      <c r="D2" s="26" t="s">
        <v>1121</v>
      </c>
      <c r="E2" s="26">
        <v>2020</v>
      </c>
      <c r="F2" s="26" t="s">
        <v>82</v>
      </c>
      <c r="G2" s="26" t="s">
        <v>1122</v>
      </c>
      <c r="H2" s="26" t="s">
        <v>1123</v>
      </c>
      <c r="I2" s="26">
        <v>2021</v>
      </c>
      <c r="J2" s="26" t="s">
        <v>78</v>
      </c>
      <c r="K2" s="26" t="s">
        <v>1124</v>
      </c>
      <c r="L2" s="26" t="s">
        <v>1125</v>
      </c>
      <c r="M2" s="26">
        <v>2022</v>
      </c>
      <c r="N2" s="26" t="s">
        <v>74</v>
      </c>
      <c r="O2" s="26" t="s">
        <v>1119</v>
      </c>
      <c r="P2" s="26" t="s">
        <v>1118</v>
      </c>
      <c r="Q2" s="26">
        <v>2023</v>
      </c>
      <c r="R2" s="26" t="s">
        <v>70</v>
      </c>
      <c r="S2" s="26" t="s">
        <v>1101</v>
      </c>
      <c r="T2" s="26" t="s">
        <v>1131</v>
      </c>
      <c r="U2" s="26" t="s">
        <v>1161</v>
      </c>
      <c r="V2" s="26" t="s">
        <v>1187</v>
      </c>
      <c r="W2" s="26" t="s">
        <v>1191</v>
      </c>
      <c r="X2" s="26" t="s">
        <v>1200</v>
      </c>
      <c r="Y2" s="26">
        <v>2025</v>
      </c>
    </row>
    <row r="3" spans="1:25" ht="15" customHeight="1" x14ac:dyDescent="0.25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9"/>
      <c r="N3" s="39"/>
    </row>
    <row r="4" spans="1:25" ht="15" customHeight="1" x14ac:dyDescent="0.25">
      <c r="A4" s="38" t="s">
        <v>144</v>
      </c>
      <c r="B4" s="37">
        <v>597.77539538999974</v>
      </c>
      <c r="C4" s="37">
        <v>1033</v>
      </c>
      <c r="D4" s="37">
        <v>1876</v>
      </c>
      <c r="E4" s="37">
        <v>2905</v>
      </c>
      <c r="F4" s="37">
        <v>1039</v>
      </c>
      <c r="G4" s="37">
        <v>2084</v>
      </c>
      <c r="H4" s="37">
        <v>3405</v>
      </c>
      <c r="I4" s="37">
        <v>4066</v>
      </c>
      <c r="J4" s="37">
        <v>1238</v>
      </c>
      <c r="K4" s="37">
        <v>2331</v>
      </c>
      <c r="L4" s="37">
        <v>3833</v>
      </c>
      <c r="M4" s="37">
        <v>4787</v>
      </c>
      <c r="N4" s="37">
        <v>1234</v>
      </c>
      <c r="O4" s="37">
        <v>1980</v>
      </c>
      <c r="P4" s="37">
        <v>3538</v>
      </c>
      <c r="Q4" s="37">
        <v>4527</v>
      </c>
      <c r="R4" s="37">
        <v>1146</v>
      </c>
      <c r="S4" s="37">
        <v>1975</v>
      </c>
      <c r="T4" s="37">
        <v>2822</v>
      </c>
      <c r="U4" s="37">
        <v>3682</v>
      </c>
      <c r="V4" s="37">
        <v>1006</v>
      </c>
      <c r="W4" s="37">
        <v>2646</v>
      </c>
      <c r="X4" s="37">
        <v>3576</v>
      </c>
      <c r="Y4" s="37">
        <v>5057</v>
      </c>
    </row>
    <row r="5" spans="1:25" ht="15" customHeight="1" x14ac:dyDescent="0.25">
      <c r="A5" s="32" t="s">
        <v>143</v>
      </c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</row>
    <row r="6" spans="1:25" ht="15" customHeight="1" x14ac:dyDescent="0.25">
      <c r="A6" s="34" t="s">
        <v>142</v>
      </c>
      <c r="B6" s="33">
        <v>344.05303724000004</v>
      </c>
      <c r="C6" s="33">
        <v>707</v>
      </c>
      <c r="D6" s="33">
        <v>1080</v>
      </c>
      <c r="E6" s="33">
        <v>1473</v>
      </c>
      <c r="F6" s="33">
        <v>392</v>
      </c>
      <c r="G6" s="33">
        <v>853</v>
      </c>
      <c r="H6" s="33">
        <v>1305</v>
      </c>
      <c r="I6" s="33">
        <v>1777</v>
      </c>
      <c r="J6" s="33">
        <v>475</v>
      </c>
      <c r="K6" s="33">
        <v>959</v>
      </c>
      <c r="L6" s="33">
        <v>1490</v>
      </c>
      <c r="M6" s="33">
        <v>2280</v>
      </c>
      <c r="N6" s="33">
        <v>618</v>
      </c>
      <c r="O6" s="33">
        <v>1254</v>
      </c>
      <c r="P6" s="33">
        <v>1919</v>
      </c>
      <c r="Q6" s="33">
        <v>2611</v>
      </c>
      <c r="R6" s="33">
        <v>698</v>
      </c>
      <c r="S6" s="33">
        <v>1407</v>
      </c>
      <c r="T6" s="33">
        <v>2122</v>
      </c>
      <c r="U6" s="33">
        <v>2872</v>
      </c>
      <c r="V6" s="33">
        <v>736</v>
      </c>
      <c r="W6" s="33">
        <v>1514</v>
      </c>
      <c r="X6" s="33">
        <v>2259</v>
      </c>
      <c r="Y6" s="33">
        <v>3081</v>
      </c>
    </row>
    <row r="7" spans="1:25" ht="15" customHeight="1" x14ac:dyDescent="0.25">
      <c r="A7" s="34" t="s">
        <v>141</v>
      </c>
      <c r="B7" s="33">
        <v>21.611000000000001</v>
      </c>
      <c r="C7" s="33">
        <v>52</v>
      </c>
      <c r="D7" s="33">
        <v>79</v>
      </c>
      <c r="E7" s="33">
        <v>135</v>
      </c>
      <c r="F7" s="33">
        <v>39</v>
      </c>
      <c r="G7" s="33">
        <v>34</v>
      </c>
      <c r="H7" s="33">
        <v>46</v>
      </c>
      <c r="I7" s="33">
        <v>126</v>
      </c>
      <c r="J7" s="33">
        <v>42</v>
      </c>
      <c r="K7" s="33">
        <v>80</v>
      </c>
      <c r="L7" s="33">
        <v>126</v>
      </c>
      <c r="M7" s="33">
        <v>213</v>
      </c>
      <c r="N7" s="33">
        <v>36</v>
      </c>
      <c r="O7" s="33">
        <v>54</v>
      </c>
      <c r="P7" s="33">
        <v>80</v>
      </c>
      <c r="Q7" s="33">
        <v>169</v>
      </c>
      <c r="R7" s="33">
        <v>41</v>
      </c>
      <c r="S7" s="33">
        <v>66</v>
      </c>
      <c r="T7" s="33">
        <v>131</v>
      </c>
      <c r="U7" s="33">
        <v>231</v>
      </c>
      <c r="V7" s="33">
        <v>39</v>
      </c>
      <c r="W7" s="33">
        <v>63</v>
      </c>
      <c r="X7" s="33">
        <v>116</v>
      </c>
      <c r="Y7" s="33">
        <v>172</v>
      </c>
    </row>
    <row r="8" spans="1:25" ht="15" customHeight="1" x14ac:dyDescent="0.25">
      <c r="A8" s="34" t="s">
        <v>140</v>
      </c>
      <c r="B8" s="33">
        <v>0</v>
      </c>
      <c r="C8" s="33">
        <v>0</v>
      </c>
      <c r="D8" s="33">
        <v>0</v>
      </c>
      <c r="E8" s="33">
        <v>166</v>
      </c>
      <c r="F8" s="33">
        <v>48</v>
      </c>
      <c r="G8" s="33">
        <v>108</v>
      </c>
      <c r="H8" s="33">
        <v>168</v>
      </c>
      <c r="I8" s="33">
        <v>233</v>
      </c>
      <c r="J8" s="33">
        <v>61</v>
      </c>
      <c r="K8" s="33">
        <v>122</v>
      </c>
      <c r="L8" s="33">
        <v>169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</row>
    <row r="9" spans="1:25" ht="15" customHeight="1" x14ac:dyDescent="0.25">
      <c r="A9" s="34" t="s">
        <v>139</v>
      </c>
      <c r="B9" s="33">
        <v>44.351463251854938</v>
      </c>
      <c r="C9" s="33">
        <v>97</v>
      </c>
      <c r="D9" s="33">
        <v>152</v>
      </c>
      <c r="E9" s="33">
        <v>56</v>
      </c>
      <c r="F9" s="33">
        <v>-10</v>
      </c>
      <c r="G9" s="33">
        <v>-3</v>
      </c>
      <c r="H9" s="33">
        <v>-69</v>
      </c>
      <c r="I9" s="33">
        <v>-68</v>
      </c>
      <c r="J9" s="33">
        <v>-8</v>
      </c>
      <c r="K9" s="33">
        <v>-11</v>
      </c>
      <c r="L9" s="33">
        <v>-2</v>
      </c>
      <c r="M9" s="33">
        <v>-19</v>
      </c>
      <c r="N9" s="33">
        <v>-18</v>
      </c>
      <c r="O9" s="33">
        <v>-37</v>
      </c>
      <c r="P9" s="33">
        <v>6</v>
      </c>
      <c r="Q9" s="33">
        <v>1</v>
      </c>
      <c r="R9" s="33">
        <v>-4</v>
      </c>
      <c r="S9" s="33">
        <v>-28</v>
      </c>
      <c r="T9" s="33">
        <v>-32</v>
      </c>
      <c r="U9" s="33">
        <v>32</v>
      </c>
      <c r="V9" s="33">
        <v>16</v>
      </c>
      <c r="W9" s="33">
        <v>10</v>
      </c>
      <c r="X9" s="33">
        <v>1</v>
      </c>
      <c r="Y9" s="33">
        <v>-69</v>
      </c>
    </row>
    <row r="10" spans="1:25" ht="15" customHeight="1" x14ac:dyDescent="0.25">
      <c r="A10" s="34" t="s">
        <v>1259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6">
        <v>482</v>
      </c>
      <c r="J10" s="33">
        <v>0</v>
      </c>
      <c r="K10" s="33">
        <v>0</v>
      </c>
      <c r="L10" s="33">
        <v>0</v>
      </c>
      <c r="M10" s="36">
        <v>201</v>
      </c>
      <c r="N10" s="36">
        <v>12</v>
      </c>
      <c r="O10" s="36">
        <v>162</v>
      </c>
      <c r="P10" s="36">
        <v>-1342</v>
      </c>
      <c r="Q10" s="36">
        <v>-1247</v>
      </c>
      <c r="R10" s="36">
        <v>-37</v>
      </c>
      <c r="S10" s="36">
        <v>-64</v>
      </c>
      <c r="T10" s="36">
        <v>-41</v>
      </c>
      <c r="U10" s="36">
        <v>277</v>
      </c>
      <c r="V10" s="36">
        <v>-1</v>
      </c>
      <c r="W10" s="36">
        <v>-41</v>
      </c>
      <c r="X10" s="36">
        <v>-63</v>
      </c>
      <c r="Y10" s="36">
        <v>-98</v>
      </c>
    </row>
    <row r="11" spans="1:25" ht="15" customHeight="1" x14ac:dyDescent="0.25">
      <c r="A11" s="34" t="s">
        <v>138</v>
      </c>
      <c r="B11" s="33">
        <v>232.75223330849508</v>
      </c>
      <c r="C11" s="33">
        <v>335</v>
      </c>
      <c r="D11" s="33">
        <v>651</v>
      </c>
      <c r="E11" s="33">
        <v>943</v>
      </c>
      <c r="F11" s="33">
        <v>430</v>
      </c>
      <c r="G11" s="33">
        <v>745</v>
      </c>
      <c r="H11" s="33">
        <v>1213</v>
      </c>
      <c r="I11" s="33">
        <v>1523</v>
      </c>
      <c r="J11" s="33">
        <v>487</v>
      </c>
      <c r="K11" s="33">
        <v>927</v>
      </c>
      <c r="L11" s="33">
        <v>429</v>
      </c>
      <c r="M11" s="33">
        <v>752</v>
      </c>
      <c r="N11" s="33">
        <v>505</v>
      </c>
      <c r="O11" s="33">
        <v>474</v>
      </c>
      <c r="P11" s="33">
        <v>376</v>
      </c>
      <c r="Q11" s="33">
        <v>429</v>
      </c>
      <c r="R11" s="33">
        <v>384</v>
      </c>
      <c r="S11" s="33">
        <v>642</v>
      </c>
      <c r="T11" s="33">
        <v>922</v>
      </c>
      <c r="U11" s="33">
        <v>1027</v>
      </c>
      <c r="V11" s="33">
        <v>429</v>
      </c>
      <c r="W11" s="33">
        <v>-138</v>
      </c>
      <c r="X11" s="33">
        <v>79</v>
      </c>
      <c r="Y11" s="33">
        <v>407</v>
      </c>
    </row>
    <row r="12" spans="1:25" ht="15" customHeight="1" x14ac:dyDescent="0.25">
      <c r="A12" s="34" t="s">
        <v>137</v>
      </c>
      <c r="B12" s="33">
        <v>314.41706420446104</v>
      </c>
      <c r="C12" s="33">
        <v>483</v>
      </c>
      <c r="D12" s="33">
        <v>680</v>
      </c>
      <c r="E12" s="33">
        <v>1030</v>
      </c>
      <c r="F12" s="33">
        <v>382</v>
      </c>
      <c r="G12" s="33">
        <v>808</v>
      </c>
      <c r="H12" s="33">
        <v>1374</v>
      </c>
      <c r="I12" s="33">
        <v>2283</v>
      </c>
      <c r="J12" s="33">
        <v>917</v>
      </c>
      <c r="K12" s="33">
        <v>2073</v>
      </c>
      <c r="L12" s="33">
        <v>2853</v>
      </c>
      <c r="M12" s="33">
        <v>3800</v>
      </c>
      <c r="N12" s="33">
        <v>1272</v>
      </c>
      <c r="O12" s="33">
        <v>2593</v>
      </c>
      <c r="P12" s="33">
        <v>3706</v>
      </c>
      <c r="Q12" s="33">
        <v>4843</v>
      </c>
      <c r="R12" s="33">
        <v>1293</v>
      </c>
      <c r="S12" s="33">
        <v>2480</v>
      </c>
      <c r="T12" s="33">
        <v>3615</v>
      </c>
      <c r="U12" s="33">
        <v>4992</v>
      </c>
      <c r="V12" s="33">
        <v>1561</v>
      </c>
      <c r="W12" s="33">
        <v>2936</v>
      </c>
      <c r="X12" s="33">
        <v>4448</v>
      </c>
      <c r="Y12" s="33">
        <v>5807</v>
      </c>
    </row>
    <row r="13" spans="1:25" ht="15" customHeight="1" x14ac:dyDescent="0.25">
      <c r="A13" s="34" t="s">
        <v>136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-661</v>
      </c>
      <c r="H13" s="33">
        <v>-1155</v>
      </c>
      <c r="I13" s="33">
        <v>-1579</v>
      </c>
      <c r="J13" s="33">
        <v>-532</v>
      </c>
      <c r="K13" s="33">
        <v>-1208</v>
      </c>
      <c r="L13" s="33">
        <v>-910</v>
      </c>
      <c r="M13" s="33">
        <v>-1339</v>
      </c>
      <c r="N13" s="33">
        <v>-649</v>
      </c>
      <c r="O13" s="33">
        <v>-829</v>
      </c>
      <c r="P13" s="33">
        <v>-977</v>
      </c>
      <c r="Q13" s="33">
        <v>-1222</v>
      </c>
      <c r="R13" s="33">
        <v>-418</v>
      </c>
      <c r="S13" s="33">
        <v>-711</v>
      </c>
      <c r="T13" s="33">
        <v>-922</v>
      </c>
      <c r="U13" s="33">
        <v>-1504</v>
      </c>
      <c r="V13" s="33">
        <v>-652</v>
      </c>
      <c r="W13" s="33">
        <v>-1106</v>
      </c>
      <c r="X13" s="33">
        <v>-1382</v>
      </c>
      <c r="Y13" s="33">
        <v>-1596</v>
      </c>
    </row>
    <row r="14" spans="1:25" ht="15" customHeight="1" x14ac:dyDescent="0.25">
      <c r="A14" s="34" t="s">
        <v>135</v>
      </c>
      <c r="B14" s="33">
        <v>0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0</v>
      </c>
      <c r="I14" s="36">
        <v>-164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  <c r="Y14" s="33">
        <v>0</v>
      </c>
    </row>
    <row r="15" spans="1:25" ht="15" customHeight="1" x14ac:dyDescent="0.25">
      <c r="A15" s="34" t="s">
        <v>134</v>
      </c>
      <c r="B15" s="33">
        <v>114.88050611</v>
      </c>
      <c r="C15" s="33">
        <v>-21</v>
      </c>
      <c r="D15" s="33">
        <v>-152</v>
      </c>
      <c r="E15" s="33">
        <v>-549</v>
      </c>
      <c r="F15" s="33">
        <v>-480</v>
      </c>
      <c r="G15" s="33">
        <v>-339</v>
      </c>
      <c r="H15" s="33">
        <v>-355</v>
      </c>
      <c r="I15" s="33">
        <v>-252</v>
      </c>
      <c r="J15" s="33">
        <v>-3</v>
      </c>
      <c r="K15" s="33">
        <v>-4</v>
      </c>
      <c r="L15" s="33">
        <v>-3</v>
      </c>
      <c r="M15" s="33">
        <v>-2</v>
      </c>
      <c r="N15" s="33">
        <v>0</v>
      </c>
      <c r="O15" s="33">
        <v>0</v>
      </c>
      <c r="P15" s="33">
        <v>8</v>
      </c>
      <c r="Q15" s="33">
        <v>3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</row>
    <row r="16" spans="1:25" ht="15" customHeight="1" x14ac:dyDescent="0.25">
      <c r="A16" s="32" t="s">
        <v>133</v>
      </c>
      <c r="B16" s="31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</row>
    <row r="17" spans="1:25" ht="15" customHeight="1" x14ac:dyDescent="0.25">
      <c r="A17" s="34" t="s">
        <v>64</v>
      </c>
      <c r="B17" s="33">
        <v>-127.43057300000002</v>
      </c>
      <c r="C17" s="33">
        <v>562</v>
      </c>
      <c r="D17" s="33">
        <v>396</v>
      </c>
      <c r="E17" s="33">
        <v>-73</v>
      </c>
      <c r="F17" s="33">
        <v>137</v>
      </c>
      <c r="G17" s="33">
        <v>150</v>
      </c>
      <c r="H17" s="33">
        <v>-656</v>
      </c>
      <c r="I17" s="33">
        <v>-1318</v>
      </c>
      <c r="J17" s="33">
        <v>118</v>
      </c>
      <c r="K17" s="33">
        <v>1104</v>
      </c>
      <c r="L17" s="33">
        <v>1440</v>
      </c>
      <c r="M17" s="33">
        <v>1234</v>
      </c>
      <c r="N17" s="33">
        <v>-431</v>
      </c>
      <c r="O17" s="33">
        <v>-58</v>
      </c>
      <c r="P17" s="33">
        <v>-378</v>
      </c>
      <c r="Q17" s="33">
        <v>-1180</v>
      </c>
      <c r="R17" s="33">
        <v>-176</v>
      </c>
      <c r="S17" s="33">
        <v>203</v>
      </c>
      <c r="T17" s="33">
        <v>102</v>
      </c>
      <c r="U17" s="33">
        <v>-166</v>
      </c>
      <c r="V17" s="33">
        <v>-334</v>
      </c>
      <c r="W17" s="33">
        <v>-141</v>
      </c>
      <c r="X17" s="33">
        <v>-203</v>
      </c>
      <c r="Y17" s="33">
        <v>-505</v>
      </c>
    </row>
    <row r="18" spans="1:25" ht="15" customHeight="1" x14ac:dyDescent="0.25">
      <c r="A18" s="34" t="s">
        <v>132</v>
      </c>
      <c r="B18" s="33">
        <v>-344.03800000000001</v>
      </c>
      <c r="C18" s="33">
        <v>-843</v>
      </c>
      <c r="D18" s="33">
        <v>-1541</v>
      </c>
      <c r="E18" s="33">
        <v>-3198</v>
      </c>
      <c r="F18" s="33">
        <v>-818</v>
      </c>
      <c r="G18" s="33">
        <v>-1650</v>
      </c>
      <c r="H18" s="33">
        <v>-2450</v>
      </c>
      <c r="I18" s="33">
        <v>-3591</v>
      </c>
      <c r="J18" s="33">
        <v>-615</v>
      </c>
      <c r="K18" s="33">
        <v>-1546</v>
      </c>
      <c r="L18" s="33">
        <v>-2323</v>
      </c>
      <c r="M18" s="33">
        <v>-3646</v>
      </c>
      <c r="N18" s="33">
        <v>-1128</v>
      </c>
      <c r="O18" s="33">
        <v>-2383</v>
      </c>
      <c r="P18" s="33">
        <v>-2135</v>
      </c>
      <c r="Q18" s="33">
        <v>-2965</v>
      </c>
      <c r="R18" s="33">
        <v>-875</v>
      </c>
      <c r="S18" s="33">
        <v>-2207</v>
      </c>
      <c r="T18" s="33">
        <v>-3821</v>
      </c>
      <c r="U18" s="33">
        <v>-5106</v>
      </c>
      <c r="V18" s="33">
        <v>-1284</v>
      </c>
      <c r="W18" s="33">
        <v>-2542</v>
      </c>
      <c r="X18" s="33">
        <v>-3649</v>
      </c>
      <c r="Y18" s="33">
        <v>-4712</v>
      </c>
    </row>
    <row r="19" spans="1:25" ht="15" customHeight="1" x14ac:dyDescent="0.25">
      <c r="A19" s="34" t="s">
        <v>131</v>
      </c>
      <c r="B19" s="33">
        <v>-634.74956399999996</v>
      </c>
      <c r="C19" s="33">
        <v>-586</v>
      </c>
      <c r="D19" s="33">
        <v>-245</v>
      </c>
      <c r="E19" s="33">
        <v>956</v>
      </c>
      <c r="F19" s="33">
        <v>-1039</v>
      </c>
      <c r="G19" s="33">
        <v>-876</v>
      </c>
      <c r="H19" s="33">
        <v>1076</v>
      </c>
      <c r="I19" s="33">
        <v>685</v>
      </c>
      <c r="J19" s="33">
        <v>-1367</v>
      </c>
      <c r="K19" s="33">
        <v>-1831</v>
      </c>
      <c r="L19" s="33">
        <v>-1809</v>
      </c>
      <c r="M19" s="33">
        <v>-1341</v>
      </c>
      <c r="N19" s="33">
        <v>-446</v>
      </c>
      <c r="O19" s="33">
        <v>-830</v>
      </c>
      <c r="P19" s="33">
        <v>-558</v>
      </c>
      <c r="Q19" s="33">
        <v>-98</v>
      </c>
      <c r="R19" s="33">
        <v>-551</v>
      </c>
      <c r="S19" s="33">
        <v>-657</v>
      </c>
      <c r="T19" s="33">
        <v>-389</v>
      </c>
      <c r="U19" s="33">
        <v>-413</v>
      </c>
      <c r="V19" s="33">
        <v>-165</v>
      </c>
      <c r="W19" s="33">
        <v>99</v>
      </c>
      <c r="X19" s="33">
        <v>17</v>
      </c>
      <c r="Y19" s="33">
        <v>644</v>
      </c>
    </row>
    <row r="20" spans="1:25" ht="15" customHeight="1" x14ac:dyDescent="0.25">
      <c r="A20" s="34" t="s">
        <v>130</v>
      </c>
      <c r="B20" s="33">
        <v>-91.70739500000002</v>
      </c>
      <c r="C20" s="33">
        <v>-84</v>
      </c>
      <c r="D20" s="33">
        <v>-32</v>
      </c>
      <c r="E20" s="33">
        <v>-4</v>
      </c>
      <c r="F20" s="33">
        <v>-75</v>
      </c>
      <c r="G20" s="33">
        <v>-128</v>
      </c>
      <c r="H20" s="33">
        <v>-32</v>
      </c>
      <c r="I20" s="33">
        <v>-31</v>
      </c>
      <c r="J20" s="33">
        <v>-95</v>
      </c>
      <c r="K20" s="33">
        <v>-185</v>
      </c>
      <c r="L20" s="33">
        <v>-134</v>
      </c>
      <c r="M20" s="33">
        <v>-36</v>
      </c>
      <c r="N20" s="33">
        <v>-77</v>
      </c>
      <c r="O20" s="33">
        <v>-227</v>
      </c>
      <c r="P20" s="33">
        <v>-188</v>
      </c>
      <c r="Q20" s="33">
        <v>-156</v>
      </c>
      <c r="R20" s="33">
        <v>-49</v>
      </c>
      <c r="S20" s="33">
        <v>-234</v>
      </c>
      <c r="T20" s="33">
        <v>-159</v>
      </c>
      <c r="U20" s="33">
        <v>-99</v>
      </c>
      <c r="V20" s="33">
        <v>-58</v>
      </c>
      <c r="W20" s="33">
        <v>-218</v>
      </c>
      <c r="X20" s="33">
        <v>-160</v>
      </c>
      <c r="Y20" s="33">
        <v>-107</v>
      </c>
    </row>
    <row r="21" spans="1:25" ht="15" customHeight="1" x14ac:dyDescent="0.25">
      <c r="A21" s="34" t="s">
        <v>129</v>
      </c>
      <c r="B21" s="33">
        <v>209.548</v>
      </c>
      <c r="C21" s="33">
        <v>164</v>
      </c>
      <c r="D21" s="33">
        <v>1493</v>
      </c>
      <c r="E21" s="33">
        <v>652</v>
      </c>
      <c r="F21" s="33">
        <v>-315</v>
      </c>
      <c r="G21" s="33">
        <v>-936</v>
      </c>
      <c r="H21" s="33">
        <v>-2579</v>
      </c>
      <c r="I21" s="33">
        <v>-2485</v>
      </c>
      <c r="J21" s="33">
        <v>490</v>
      </c>
      <c r="K21" s="33">
        <v>1627</v>
      </c>
      <c r="L21" s="33">
        <v>2357</v>
      </c>
      <c r="M21" s="33">
        <v>2559</v>
      </c>
      <c r="N21" s="33">
        <v>-109</v>
      </c>
      <c r="O21" s="33">
        <v>16</v>
      </c>
      <c r="P21" s="33">
        <v>-90</v>
      </c>
      <c r="Q21" s="33">
        <v>322</v>
      </c>
      <c r="R21" s="33">
        <v>238</v>
      </c>
      <c r="S21" s="33">
        <v>793</v>
      </c>
      <c r="T21" s="33">
        <v>640</v>
      </c>
      <c r="U21" s="33">
        <v>1155</v>
      </c>
      <c r="V21" s="33">
        <v>360</v>
      </c>
      <c r="W21" s="33">
        <v>191</v>
      </c>
      <c r="X21" s="33">
        <v>-979</v>
      </c>
      <c r="Y21" s="33">
        <v>-1403</v>
      </c>
    </row>
    <row r="22" spans="1:25" ht="15" customHeight="1" x14ac:dyDescent="0.25">
      <c r="A22" s="34" t="s">
        <v>128</v>
      </c>
      <c r="B22" s="33">
        <v>-172.87458800000002</v>
      </c>
      <c r="C22" s="33">
        <v>296</v>
      </c>
      <c r="D22" s="33">
        <v>21</v>
      </c>
      <c r="E22" s="33">
        <v>338</v>
      </c>
      <c r="F22" s="33">
        <v>-236</v>
      </c>
      <c r="G22" s="33">
        <v>-120</v>
      </c>
      <c r="H22" s="33">
        <v>171</v>
      </c>
      <c r="I22" s="33">
        <v>20</v>
      </c>
      <c r="J22" s="33">
        <v>-99</v>
      </c>
      <c r="K22" s="33">
        <v>-791</v>
      </c>
      <c r="L22" s="33">
        <v>-1127</v>
      </c>
      <c r="M22" s="33">
        <v>-1293</v>
      </c>
      <c r="N22" s="33">
        <v>53</v>
      </c>
      <c r="O22" s="33">
        <v>62</v>
      </c>
      <c r="P22" s="33">
        <v>112</v>
      </c>
      <c r="Q22" s="33">
        <v>349</v>
      </c>
      <c r="R22" s="33">
        <v>143</v>
      </c>
      <c r="S22" s="33">
        <v>52</v>
      </c>
      <c r="T22" s="33">
        <v>185</v>
      </c>
      <c r="U22" s="33">
        <v>158</v>
      </c>
      <c r="V22" s="33">
        <v>-15</v>
      </c>
      <c r="W22" s="33">
        <v>-110</v>
      </c>
      <c r="X22" s="33">
        <v>93</v>
      </c>
      <c r="Y22" s="33">
        <v>115</v>
      </c>
    </row>
    <row r="23" spans="1:25" ht="15" customHeight="1" x14ac:dyDescent="0.25">
      <c r="A23" s="34" t="s">
        <v>127</v>
      </c>
      <c r="B23" s="33">
        <v>-25.058101174000008</v>
      </c>
      <c r="C23" s="33">
        <v>59</v>
      </c>
      <c r="D23" s="33">
        <v>2</v>
      </c>
      <c r="E23" s="33">
        <v>-138</v>
      </c>
      <c r="F23" s="33">
        <v>-4</v>
      </c>
      <c r="G23" s="33">
        <v>-8</v>
      </c>
      <c r="H23" s="33">
        <v>-71</v>
      </c>
      <c r="I23" s="33">
        <v>-101</v>
      </c>
      <c r="J23" s="33">
        <v>-11</v>
      </c>
      <c r="K23" s="33">
        <v>-28</v>
      </c>
      <c r="L23" s="33">
        <v>-93</v>
      </c>
      <c r="M23" s="33">
        <v>-145</v>
      </c>
      <c r="N23" s="33">
        <v>-10</v>
      </c>
      <c r="O23" s="33">
        <v>-69</v>
      </c>
      <c r="P23" s="33">
        <v>-194</v>
      </c>
      <c r="Q23" s="33">
        <v>-306</v>
      </c>
      <c r="R23" s="33">
        <v>-102</v>
      </c>
      <c r="S23" s="33">
        <v>-213</v>
      </c>
      <c r="T23" s="33">
        <v>-343</v>
      </c>
      <c r="U23" s="33">
        <v>-426</v>
      </c>
      <c r="V23" s="33">
        <v>-13</v>
      </c>
      <c r="W23" s="33">
        <v>-72</v>
      </c>
      <c r="X23" s="33">
        <v>-184</v>
      </c>
      <c r="Y23" s="33">
        <v>-203</v>
      </c>
    </row>
    <row r="24" spans="1:25" ht="15" customHeight="1" x14ac:dyDescent="0.25">
      <c r="A24" s="34" t="s">
        <v>126</v>
      </c>
      <c r="B24" s="33">
        <v>59.968161021700006</v>
      </c>
      <c r="C24" s="33">
        <v>-141</v>
      </c>
      <c r="D24" s="33">
        <v>-6</v>
      </c>
      <c r="E24" s="33">
        <v>-60</v>
      </c>
      <c r="F24" s="33">
        <v>-106</v>
      </c>
      <c r="G24" s="33">
        <v>-143</v>
      </c>
      <c r="H24" s="33">
        <v>-288</v>
      </c>
      <c r="I24" s="33">
        <v>62</v>
      </c>
      <c r="J24" s="33">
        <v>-418</v>
      </c>
      <c r="K24" s="33">
        <v>-949</v>
      </c>
      <c r="L24" s="33">
        <v>-677</v>
      </c>
      <c r="M24" s="33">
        <v>-719</v>
      </c>
      <c r="N24" s="33">
        <v>-103</v>
      </c>
      <c r="O24" s="33">
        <v>13</v>
      </c>
      <c r="P24" s="33">
        <v>-290</v>
      </c>
      <c r="Q24" s="33">
        <v>-679</v>
      </c>
      <c r="R24" s="33">
        <v>-469</v>
      </c>
      <c r="S24" s="33">
        <v>-623</v>
      </c>
      <c r="T24" s="33">
        <v>-684</v>
      </c>
      <c r="U24" s="33">
        <v>130</v>
      </c>
      <c r="V24" s="33">
        <v>-134</v>
      </c>
      <c r="W24" s="33">
        <v>90</v>
      </c>
      <c r="X24" s="33">
        <v>-33</v>
      </c>
      <c r="Y24" s="33">
        <v>-119</v>
      </c>
    </row>
    <row r="25" spans="1:25" ht="15" customHeight="1" x14ac:dyDescent="0.25">
      <c r="A25" s="32" t="s">
        <v>1127</v>
      </c>
      <c r="B25" s="31">
        <v>543.49863935251051</v>
      </c>
      <c r="C25" s="31">
        <v>2113</v>
      </c>
      <c r="D25" s="31">
        <v>4454</v>
      </c>
      <c r="E25" s="31">
        <v>4632</v>
      </c>
      <c r="F25" s="31">
        <v>-616</v>
      </c>
      <c r="G25" s="31">
        <v>-82</v>
      </c>
      <c r="H25" s="31">
        <v>1103</v>
      </c>
      <c r="I25" s="31">
        <v>1668</v>
      </c>
      <c r="J25" s="31">
        <v>680</v>
      </c>
      <c r="K25" s="31">
        <v>2670</v>
      </c>
      <c r="L25" s="31">
        <v>5619</v>
      </c>
      <c r="M25" s="31">
        <v>7286</v>
      </c>
      <c r="N25" s="31">
        <v>759</v>
      </c>
      <c r="O25" s="31">
        <v>2175</v>
      </c>
      <c r="P25" s="31">
        <v>3593</v>
      </c>
      <c r="Q25" s="31">
        <v>5401</v>
      </c>
      <c r="R25" s="31">
        <v>1262</v>
      </c>
      <c r="S25" s="31">
        <v>2881</v>
      </c>
      <c r="T25" s="31">
        <v>4148</v>
      </c>
      <c r="U25" s="31">
        <v>6842</v>
      </c>
      <c r="V25" s="31">
        <v>1491</v>
      </c>
      <c r="W25" s="31">
        <v>3181</v>
      </c>
      <c r="X25" s="31">
        <v>3936</v>
      </c>
      <c r="Y25" s="31">
        <v>6471</v>
      </c>
    </row>
    <row r="26" spans="1:25" ht="15" customHeight="1" x14ac:dyDescent="0.25">
      <c r="A26" s="34" t="s">
        <v>125</v>
      </c>
      <c r="B26" s="33">
        <v>0</v>
      </c>
      <c r="C26" s="33">
        <v>0</v>
      </c>
      <c r="D26" s="33">
        <v>14</v>
      </c>
      <c r="E26" s="33">
        <v>44</v>
      </c>
      <c r="F26" s="33">
        <v>0</v>
      </c>
      <c r="G26" s="33">
        <v>0</v>
      </c>
      <c r="H26" s="33">
        <v>46</v>
      </c>
      <c r="I26" s="33">
        <v>46</v>
      </c>
      <c r="J26" s="33">
        <v>0</v>
      </c>
      <c r="K26" s="33">
        <v>23</v>
      </c>
      <c r="L26" s="33">
        <v>25</v>
      </c>
      <c r="M26" s="33">
        <v>87</v>
      </c>
      <c r="N26" s="33">
        <v>0</v>
      </c>
      <c r="O26" s="33">
        <v>15</v>
      </c>
      <c r="P26" s="33">
        <v>15</v>
      </c>
      <c r="Q26" s="33">
        <v>80</v>
      </c>
      <c r="R26" s="33">
        <v>63</v>
      </c>
      <c r="S26" s="33">
        <v>74</v>
      </c>
      <c r="T26" s="33">
        <v>102</v>
      </c>
      <c r="U26" s="33">
        <v>132</v>
      </c>
      <c r="V26" s="33">
        <v>5</v>
      </c>
      <c r="W26" s="33">
        <v>54</v>
      </c>
      <c r="X26" s="33">
        <v>85</v>
      </c>
      <c r="Y26" s="33">
        <v>106</v>
      </c>
    </row>
    <row r="27" spans="1:25" ht="15" customHeight="1" x14ac:dyDescent="0.25">
      <c r="A27" s="34" t="s">
        <v>124</v>
      </c>
      <c r="B27" s="33">
        <v>-236.27</v>
      </c>
      <c r="C27" s="33">
        <v>-532</v>
      </c>
      <c r="D27" s="33">
        <v>-694</v>
      </c>
      <c r="E27" s="33">
        <v>-935</v>
      </c>
      <c r="F27" s="33">
        <v>-242</v>
      </c>
      <c r="G27" s="33">
        <v>-558</v>
      </c>
      <c r="H27" s="33">
        <v>-803</v>
      </c>
      <c r="I27" s="33">
        <v>-1250</v>
      </c>
      <c r="J27" s="33">
        <v>-372</v>
      </c>
      <c r="K27" s="33">
        <v>-1186</v>
      </c>
      <c r="L27" s="33">
        <v>-1635</v>
      </c>
      <c r="M27" s="33">
        <v>-2649</v>
      </c>
      <c r="N27" s="33">
        <v>-462</v>
      </c>
      <c r="O27" s="33">
        <v>-1558</v>
      </c>
      <c r="P27" s="33">
        <v>-1960</v>
      </c>
      <c r="Q27" s="33">
        <v>-3017</v>
      </c>
      <c r="R27" s="33">
        <v>-451</v>
      </c>
      <c r="S27" s="33">
        <v>-1625</v>
      </c>
      <c r="T27" s="33">
        <v>-2218</v>
      </c>
      <c r="U27" s="33">
        <v>-3330</v>
      </c>
      <c r="V27" s="33">
        <v>-549</v>
      </c>
      <c r="W27" s="33">
        <v>-1922</v>
      </c>
      <c r="X27" s="33">
        <v>-2546</v>
      </c>
      <c r="Y27" s="33">
        <v>-4047</v>
      </c>
    </row>
    <row r="28" spans="1:25" ht="15" customHeight="1" x14ac:dyDescent="0.25">
      <c r="A28" s="34" t="s">
        <v>123</v>
      </c>
      <c r="B28" s="33">
        <v>10.686</v>
      </c>
      <c r="C28" s="33">
        <v>98</v>
      </c>
      <c r="D28" s="33">
        <v>317</v>
      </c>
      <c r="E28" s="33">
        <v>236</v>
      </c>
      <c r="F28" s="33">
        <v>75</v>
      </c>
      <c r="G28" s="33">
        <v>101</v>
      </c>
      <c r="H28" s="33">
        <v>69</v>
      </c>
      <c r="I28" s="33">
        <v>71</v>
      </c>
      <c r="J28" s="33">
        <v>-212</v>
      </c>
      <c r="K28" s="33">
        <v>-412</v>
      </c>
      <c r="L28" s="33">
        <v>-707</v>
      </c>
      <c r="M28" s="33">
        <v>-840</v>
      </c>
      <c r="N28" s="33">
        <v>-278</v>
      </c>
      <c r="O28" s="33">
        <v>-638</v>
      </c>
      <c r="P28" s="33">
        <v>-1051</v>
      </c>
      <c r="Q28" s="33">
        <v>-1187</v>
      </c>
      <c r="R28" s="33">
        <v>-502</v>
      </c>
      <c r="S28" s="33">
        <v>-497</v>
      </c>
      <c r="T28" s="33">
        <v>-835</v>
      </c>
      <c r="U28" s="33">
        <v>-901</v>
      </c>
      <c r="V28" s="33">
        <v>-227</v>
      </c>
      <c r="W28" s="33">
        <v>-579</v>
      </c>
      <c r="X28" s="33">
        <v>-859</v>
      </c>
      <c r="Y28" s="33">
        <v>-1138</v>
      </c>
    </row>
    <row r="29" spans="1:25" ht="15" customHeight="1" x14ac:dyDescent="0.25">
      <c r="A29" s="34" t="s">
        <v>122</v>
      </c>
      <c r="B29" s="33">
        <v>27.21</v>
      </c>
      <c r="C29" s="33">
        <v>77</v>
      </c>
      <c r="D29" s="33">
        <v>106</v>
      </c>
      <c r="E29" s="33">
        <v>135</v>
      </c>
      <c r="F29" s="33">
        <v>18</v>
      </c>
      <c r="G29" s="33">
        <v>49</v>
      </c>
      <c r="H29" s="33">
        <v>101</v>
      </c>
      <c r="I29" s="33">
        <v>186</v>
      </c>
      <c r="J29" s="33">
        <v>123</v>
      </c>
      <c r="K29" s="33">
        <v>324</v>
      </c>
      <c r="L29" s="33">
        <v>597</v>
      </c>
      <c r="M29" s="33">
        <v>822</v>
      </c>
      <c r="N29" s="33">
        <v>203</v>
      </c>
      <c r="O29" s="33">
        <v>398</v>
      </c>
      <c r="P29" s="33">
        <v>635</v>
      </c>
      <c r="Q29" s="33">
        <v>847</v>
      </c>
      <c r="R29" s="33">
        <v>209</v>
      </c>
      <c r="S29" s="33">
        <v>423</v>
      </c>
      <c r="T29" s="33">
        <v>661</v>
      </c>
      <c r="U29" s="33">
        <v>883</v>
      </c>
      <c r="V29" s="33">
        <v>217</v>
      </c>
      <c r="W29" s="33">
        <v>417</v>
      </c>
      <c r="X29" s="33">
        <v>657</v>
      </c>
      <c r="Y29" s="33">
        <v>920</v>
      </c>
    </row>
    <row r="30" spans="1:25" ht="15" customHeight="1" x14ac:dyDescent="0.25">
      <c r="A30" s="34" t="s">
        <v>121</v>
      </c>
      <c r="B30" s="33">
        <v>-2.883039031</v>
      </c>
      <c r="C30" s="33">
        <v>-6</v>
      </c>
      <c r="D30" s="33">
        <v>-8</v>
      </c>
      <c r="E30" s="33">
        <v>-13</v>
      </c>
      <c r="F30" s="33">
        <v>-3</v>
      </c>
      <c r="G30" s="33">
        <v>-6</v>
      </c>
      <c r="H30" s="33">
        <v>-8</v>
      </c>
      <c r="I30" s="33">
        <v>-15</v>
      </c>
      <c r="J30" s="33">
        <v>-6</v>
      </c>
      <c r="K30" s="33">
        <v>-10</v>
      </c>
      <c r="L30" s="33">
        <v>-16</v>
      </c>
      <c r="M30" s="33">
        <v>-26</v>
      </c>
      <c r="N30" s="33">
        <v>-5</v>
      </c>
      <c r="O30" s="33">
        <v>-14</v>
      </c>
      <c r="P30" s="33">
        <v>-18</v>
      </c>
      <c r="Q30" s="33">
        <v>-27</v>
      </c>
      <c r="R30" s="33">
        <v>-6</v>
      </c>
      <c r="S30" s="33">
        <v>-14</v>
      </c>
      <c r="T30" s="33">
        <v>-21</v>
      </c>
      <c r="U30" s="33">
        <v>-29</v>
      </c>
      <c r="V30" s="33">
        <v>-10</v>
      </c>
      <c r="W30" s="33">
        <v>-16</v>
      </c>
      <c r="X30" s="33">
        <v>-24</v>
      </c>
      <c r="Y30" s="33">
        <v>-34</v>
      </c>
    </row>
    <row r="31" spans="1:25" ht="15" customHeight="1" x14ac:dyDescent="0.25">
      <c r="A31" s="34" t="s">
        <v>120</v>
      </c>
      <c r="B31" s="33">
        <v>-121.86499999999999</v>
      </c>
      <c r="C31" s="33">
        <v>-248</v>
      </c>
      <c r="D31" s="33">
        <v>-413</v>
      </c>
      <c r="E31" s="33">
        <v>-556</v>
      </c>
      <c r="F31" s="33">
        <v>-85</v>
      </c>
      <c r="G31" s="33">
        <v>-237</v>
      </c>
      <c r="H31" s="33">
        <v>-362</v>
      </c>
      <c r="I31" s="33">
        <v>-574</v>
      </c>
      <c r="J31" s="33">
        <v>-36</v>
      </c>
      <c r="K31" s="33">
        <v>-160</v>
      </c>
      <c r="L31" s="33">
        <v>-138</v>
      </c>
      <c r="M31" s="33">
        <v>-60</v>
      </c>
      <c r="N31" s="33">
        <v>-151</v>
      </c>
      <c r="O31" s="33">
        <v>-264</v>
      </c>
      <c r="P31" s="33">
        <v>-324</v>
      </c>
      <c r="Q31" s="33">
        <v>-465</v>
      </c>
      <c r="R31" s="33">
        <v>-43</v>
      </c>
      <c r="S31" s="33">
        <v>-170</v>
      </c>
      <c r="T31" s="33">
        <v>-260</v>
      </c>
      <c r="U31" s="33">
        <v>-355</v>
      </c>
      <c r="V31" s="33">
        <v>-115</v>
      </c>
      <c r="W31" s="33">
        <v>-220</v>
      </c>
      <c r="X31" s="33">
        <v>-271</v>
      </c>
      <c r="Y31" s="33">
        <v>-355</v>
      </c>
    </row>
    <row r="32" spans="1:25" ht="15" customHeight="1" x14ac:dyDescent="0.25">
      <c r="A32" s="32" t="s">
        <v>119</v>
      </c>
      <c r="B32" s="31">
        <v>220.37660032151047</v>
      </c>
      <c r="C32" s="31">
        <v>1502</v>
      </c>
      <c r="D32" s="31">
        <v>3776</v>
      </c>
      <c r="E32" s="31">
        <v>3543</v>
      </c>
      <c r="F32" s="31">
        <v>-853</v>
      </c>
      <c r="G32" s="31">
        <v>-733</v>
      </c>
      <c r="H32" s="31">
        <v>146</v>
      </c>
      <c r="I32" s="31">
        <v>132</v>
      </c>
      <c r="J32" s="31">
        <v>177</v>
      </c>
      <c r="K32" s="31">
        <v>1249</v>
      </c>
      <c r="L32" s="31">
        <v>3745</v>
      </c>
      <c r="M32" s="31">
        <v>4620</v>
      </c>
      <c r="N32" s="31">
        <v>66</v>
      </c>
      <c r="O32" s="31">
        <v>114</v>
      </c>
      <c r="P32" s="31">
        <v>890</v>
      </c>
      <c r="Q32" s="31">
        <v>1632</v>
      </c>
      <c r="R32" s="31">
        <v>532</v>
      </c>
      <c r="S32" s="31">
        <v>1072</v>
      </c>
      <c r="T32" s="31">
        <v>1577</v>
      </c>
      <c r="U32" s="31">
        <v>3242</v>
      </c>
      <c r="V32" s="31">
        <v>812</v>
      </c>
      <c r="W32" s="31">
        <v>915</v>
      </c>
      <c r="X32" s="31">
        <v>978</v>
      </c>
      <c r="Y32" s="31">
        <v>1923</v>
      </c>
    </row>
    <row r="33" spans="1:25" ht="15" customHeight="1" x14ac:dyDescent="0.25">
      <c r="A33" s="32" t="s">
        <v>118</v>
      </c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</row>
    <row r="34" spans="1:25" ht="15" customHeight="1" x14ac:dyDescent="0.25">
      <c r="A34" s="34" t="s">
        <v>1262</v>
      </c>
      <c r="B34" s="33">
        <v>0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275</v>
      </c>
    </row>
    <row r="35" spans="1:25" ht="15" customHeight="1" x14ac:dyDescent="0.25">
      <c r="A35" s="34" t="s">
        <v>117</v>
      </c>
      <c r="B35" s="33">
        <v>0</v>
      </c>
      <c r="C35" s="33">
        <v>0</v>
      </c>
      <c r="D35" s="33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1111</v>
      </c>
      <c r="Q35" s="33">
        <v>1111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  <c r="Y35" s="33">
        <v>0</v>
      </c>
    </row>
    <row r="36" spans="1:25" ht="15" customHeight="1" x14ac:dyDescent="0.25">
      <c r="A36" s="34" t="s">
        <v>116</v>
      </c>
      <c r="B36" s="33">
        <v>0</v>
      </c>
      <c r="C36" s="33">
        <v>0</v>
      </c>
      <c r="D36" s="33">
        <v>0</v>
      </c>
      <c r="E36" s="33">
        <v>0</v>
      </c>
      <c r="F36" s="33">
        <v>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-372</v>
      </c>
      <c r="Q36" s="33">
        <v>-372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33">
        <v>0</v>
      </c>
      <c r="X36" s="33">
        <v>0</v>
      </c>
      <c r="Y36" s="33">
        <v>0</v>
      </c>
    </row>
    <row r="37" spans="1:25" ht="15" customHeight="1" x14ac:dyDescent="0.25">
      <c r="A37" s="34" t="s">
        <v>1141</v>
      </c>
      <c r="B37" s="33">
        <v>0</v>
      </c>
      <c r="C37" s="33">
        <v>0</v>
      </c>
      <c r="D37" s="33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-454</v>
      </c>
      <c r="Q37" s="33">
        <v>-454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</row>
    <row r="38" spans="1:25" ht="15" customHeight="1" x14ac:dyDescent="0.25">
      <c r="A38" s="34" t="s">
        <v>115</v>
      </c>
      <c r="B38" s="33">
        <v>0</v>
      </c>
      <c r="C38" s="33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454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  <c r="Y38" s="33">
        <v>0</v>
      </c>
    </row>
    <row r="39" spans="1:25" ht="15" customHeight="1" x14ac:dyDescent="0.25">
      <c r="A39" s="34" t="s">
        <v>114</v>
      </c>
      <c r="B39" s="33">
        <v>0</v>
      </c>
      <c r="C39" s="33">
        <v>0</v>
      </c>
      <c r="D39" s="33">
        <v>0</v>
      </c>
      <c r="E39" s="33">
        <v>0</v>
      </c>
      <c r="F39" s="33">
        <v>0</v>
      </c>
      <c r="G39" s="33">
        <v>0</v>
      </c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208</v>
      </c>
      <c r="Q39" s="33">
        <v>208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</row>
    <row r="40" spans="1:25" ht="15" customHeight="1" x14ac:dyDescent="0.25">
      <c r="A40" s="34" t="s">
        <v>113</v>
      </c>
      <c r="B40" s="33">
        <v>-61.838298435999995</v>
      </c>
      <c r="C40" s="33">
        <v>-265</v>
      </c>
      <c r="D40" s="33">
        <v>-582</v>
      </c>
      <c r="E40" s="33">
        <v>-994</v>
      </c>
      <c r="F40" s="33">
        <v>-410</v>
      </c>
      <c r="G40" s="33">
        <v>-704</v>
      </c>
      <c r="H40" s="33">
        <v>-1888</v>
      </c>
      <c r="I40" s="33">
        <v>-2998</v>
      </c>
      <c r="J40" s="33">
        <v>-813</v>
      </c>
      <c r="K40" s="33">
        <v>-1138</v>
      </c>
      <c r="L40" s="33">
        <v>-1559</v>
      </c>
      <c r="M40" s="33">
        <v>-1656</v>
      </c>
      <c r="N40" s="33">
        <v>-146</v>
      </c>
      <c r="O40" s="33">
        <v>-285</v>
      </c>
      <c r="P40" s="33">
        <v>-462</v>
      </c>
      <c r="Q40" s="33">
        <v>-715</v>
      </c>
      <c r="R40" s="33">
        <v>-18</v>
      </c>
      <c r="S40" s="33">
        <v>-76</v>
      </c>
      <c r="T40" s="33">
        <v>-141</v>
      </c>
      <c r="U40" s="33">
        <v>-229</v>
      </c>
      <c r="V40" s="33">
        <v>-51</v>
      </c>
      <c r="W40" s="33">
        <v>-101</v>
      </c>
      <c r="X40" s="33">
        <v>-182</v>
      </c>
      <c r="Y40" s="33">
        <v>-339</v>
      </c>
    </row>
    <row r="41" spans="1:25" ht="15" customHeight="1" x14ac:dyDescent="0.25">
      <c r="A41" s="34" t="s">
        <v>112</v>
      </c>
      <c r="B41" s="33">
        <v>0</v>
      </c>
      <c r="C41" s="33">
        <v>0</v>
      </c>
      <c r="D41" s="33">
        <v>0</v>
      </c>
      <c r="E41" s="33">
        <v>0</v>
      </c>
      <c r="F41" s="33">
        <v>-2415</v>
      </c>
      <c r="G41" s="33">
        <v>-2415</v>
      </c>
      <c r="H41" s="33">
        <v>-2415</v>
      </c>
      <c r="I41" s="33">
        <v>-2415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  <c r="O41" s="33">
        <v>0</v>
      </c>
      <c r="P41" s="33">
        <v>0</v>
      </c>
      <c r="Q41" s="33">
        <v>0</v>
      </c>
      <c r="R41" s="33">
        <v>0</v>
      </c>
      <c r="S41" s="33">
        <v>0</v>
      </c>
      <c r="T41" s="33">
        <v>0</v>
      </c>
      <c r="U41" s="33">
        <v>0</v>
      </c>
      <c r="V41" s="33">
        <v>0</v>
      </c>
      <c r="W41" s="33">
        <v>0</v>
      </c>
      <c r="X41" s="33">
        <v>0</v>
      </c>
      <c r="Y41" s="33">
        <v>0</v>
      </c>
    </row>
    <row r="42" spans="1:25" ht="15" customHeight="1" x14ac:dyDescent="0.25">
      <c r="A42" s="34" t="s">
        <v>111</v>
      </c>
      <c r="B42" s="33">
        <v>0</v>
      </c>
      <c r="C42" s="33">
        <v>-20</v>
      </c>
      <c r="D42" s="33">
        <v>-21</v>
      </c>
      <c r="E42" s="33">
        <v>-27</v>
      </c>
      <c r="F42" s="33">
        <v>0</v>
      </c>
      <c r="G42" s="33">
        <v>-15</v>
      </c>
      <c r="H42" s="33">
        <v>-16</v>
      </c>
      <c r="I42" s="33">
        <v>-40</v>
      </c>
      <c r="J42" s="33">
        <v>0</v>
      </c>
      <c r="K42" s="33">
        <v>-34</v>
      </c>
      <c r="L42" s="33">
        <v>-33</v>
      </c>
      <c r="M42" s="33">
        <v>-47</v>
      </c>
      <c r="N42" s="33">
        <v>0</v>
      </c>
      <c r="O42" s="33">
        <v>-27</v>
      </c>
      <c r="P42" s="33">
        <v>-27</v>
      </c>
      <c r="Q42" s="33">
        <v>-27</v>
      </c>
      <c r="R42" s="33">
        <v>-29</v>
      </c>
      <c r="S42" s="33">
        <v>-56</v>
      </c>
      <c r="T42" s="33">
        <v>-81</v>
      </c>
      <c r="U42" s="33">
        <v>-93</v>
      </c>
      <c r="V42" s="33">
        <v>0</v>
      </c>
      <c r="W42" s="33">
        <v>0</v>
      </c>
      <c r="X42" s="33">
        <v>-3</v>
      </c>
      <c r="Y42" s="33">
        <v>-3</v>
      </c>
    </row>
    <row r="43" spans="1:25" ht="15" customHeight="1" x14ac:dyDescent="0.25">
      <c r="A43" s="34" t="s">
        <v>110</v>
      </c>
      <c r="B43" s="33">
        <v>0</v>
      </c>
      <c r="C43" s="33">
        <v>0</v>
      </c>
      <c r="D43" s="33">
        <v>0</v>
      </c>
      <c r="E43" s="33">
        <v>0</v>
      </c>
      <c r="F43" s="33">
        <v>0</v>
      </c>
      <c r="G43" s="33">
        <v>0</v>
      </c>
      <c r="H43" s="33">
        <v>0</v>
      </c>
      <c r="I43" s="33">
        <v>0</v>
      </c>
      <c r="J43" s="33">
        <v>0</v>
      </c>
      <c r="K43" s="33">
        <v>0</v>
      </c>
      <c r="L43" s="33">
        <v>0</v>
      </c>
      <c r="M43" s="33">
        <v>0</v>
      </c>
      <c r="N43" s="33">
        <v>0</v>
      </c>
      <c r="O43" s="33">
        <v>0</v>
      </c>
      <c r="P43" s="33">
        <v>0</v>
      </c>
      <c r="Q43" s="33">
        <v>0</v>
      </c>
      <c r="R43" s="33">
        <v>27</v>
      </c>
      <c r="S43" s="33">
        <v>27</v>
      </c>
      <c r="T43" s="33">
        <v>93</v>
      </c>
      <c r="U43" s="33">
        <v>198</v>
      </c>
      <c r="V43" s="33">
        <v>0</v>
      </c>
      <c r="W43" s="33">
        <v>0</v>
      </c>
      <c r="X43" s="33">
        <v>0</v>
      </c>
      <c r="Y43" s="33">
        <v>0</v>
      </c>
    </row>
    <row r="44" spans="1:25" ht="15" customHeight="1" x14ac:dyDescent="0.25">
      <c r="A44" s="34" t="s">
        <v>109</v>
      </c>
      <c r="B44" s="33">
        <v>-787.95100000000002</v>
      </c>
      <c r="C44" s="33">
        <v>-1723</v>
      </c>
      <c r="D44" s="33">
        <v>-2904</v>
      </c>
      <c r="E44" s="33">
        <v>-3738</v>
      </c>
      <c r="F44" s="33">
        <v>-1065</v>
      </c>
      <c r="G44" s="33">
        <v>-2138</v>
      </c>
      <c r="H44" s="33">
        <v>-3287</v>
      </c>
      <c r="I44" s="33">
        <v>-4637</v>
      </c>
      <c r="J44" s="33">
        <v>-1314</v>
      </c>
      <c r="K44" s="33">
        <v>-2368</v>
      </c>
      <c r="L44" s="33">
        <v>-4316</v>
      </c>
      <c r="M44" s="33">
        <v>-5698</v>
      </c>
      <c r="N44" s="33">
        <v>-1398</v>
      </c>
      <c r="O44" s="33">
        <v>-2603</v>
      </c>
      <c r="P44" s="33">
        <v>-3760</v>
      </c>
      <c r="Q44" s="33">
        <v>-4904</v>
      </c>
      <c r="R44" s="33">
        <v>-1159</v>
      </c>
      <c r="S44" s="33">
        <v>-2483</v>
      </c>
      <c r="T44" s="33">
        <v>-3806</v>
      </c>
      <c r="U44" s="33">
        <v>-5608</v>
      </c>
      <c r="V44" s="33">
        <v>-1462</v>
      </c>
      <c r="W44" s="33">
        <v>-3240</v>
      </c>
      <c r="X44" s="33">
        <v>-5087</v>
      </c>
      <c r="Y44" s="33">
        <v>-7171</v>
      </c>
    </row>
    <row r="45" spans="1:25" ht="15" customHeight="1" x14ac:dyDescent="0.25">
      <c r="A45" s="34" t="s">
        <v>108</v>
      </c>
      <c r="B45" s="33">
        <v>-27.567</v>
      </c>
      <c r="C45" s="33">
        <v>-86</v>
      </c>
      <c r="D45" s="33">
        <v>-96</v>
      </c>
      <c r="E45" s="33">
        <v>-179</v>
      </c>
      <c r="F45" s="33">
        <v>-59</v>
      </c>
      <c r="G45" s="33">
        <v>-105</v>
      </c>
      <c r="H45" s="33">
        <v>-234</v>
      </c>
      <c r="I45" s="33">
        <v>-318</v>
      </c>
      <c r="J45" s="33">
        <v>-119</v>
      </c>
      <c r="K45" s="33">
        <v>-448</v>
      </c>
      <c r="L45" s="33">
        <v>-810</v>
      </c>
      <c r="M45" s="33">
        <v>-983</v>
      </c>
      <c r="N45" s="33">
        <v>-112</v>
      </c>
      <c r="O45" s="33">
        <v>-247</v>
      </c>
      <c r="P45" s="33">
        <v>-451</v>
      </c>
      <c r="Q45" s="33">
        <v>-1394</v>
      </c>
      <c r="R45" s="33">
        <v>-103</v>
      </c>
      <c r="S45" s="33">
        <v>-222</v>
      </c>
      <c r="T45" s="33">
        <v>-627</v>
      </c>
      <c r="U45" s="33">
        <v>-770</v>
      </c>
      <c r="V45" s="33">
        <v>-119</v>
      </c>
      <c r="W45" s="33">
        <v>-416</v>
      </c>
      <c r="X45" s="33">
        <v>-1024</v>
      </c>
      <c r="Y45" s="33">
        <v>-1462</v>
      </c>
    </row>
    <row r="46" spans="1:25" ht="15" customHeight="1" x14ac:dyDescent="0.25">
      <c r="A46" s="34" t="s">
        <v>107</v>
      </c>
      <c r="B46" s="33">
        <v>11.632</v>
      </c>
      <c r="C46" s="33">
        <v>42</v>
      </c>
      <c r="D46" s="33">
        <v>49</v>
      </c>
      <c r="E46" s="33">
        <v>135</v>
      </c>
      <c r="F46" s="33">
        <v>2</v>
      </c>
      <c r="G46" s="33">
        <v>32</v>
      </c>
      <c r="H46" s="33">
        <v>42</v>
      </c>
      <c r="I46" s="33">
        <v>84</v>
      </c>
      <c r="J46" s="33">
        <v>69</v>
      </c>
      <c r="K46" s="33">
        <v>310</v>
      </c>
      <c r="L46" s="33">
        <v>449</v>
      </c>
      <c r="M46" s="33">
        <v>997</v>
      </c>
      <c r="N46" s="33">
        <v>82</v>
      </c>
      <c r="O46" s="33">
        <v>242</v>
      </c>
      <c r="P46" s="33">
        <v>337</v>
      </c>
      <c r="Q46" s="33">
        <v>1344</v>
      </c>
      <c r="R46" s="33">
        <v>96</v>
      </c>
      <c r="S46" s="33">
        <v>238</v>
      </c>
      <c r="T46" s="33">
        <v>605</v>
      </c>
      <c r="U46" s="33">
        <v>767</v>
      </c>
      <c r="V46" s="33">
        <v>211</v>
      </c>
      <c r="W46" s="33">
        <v>529</v>
      </c>
      <c r="X46" s="33">
        <v>938</v>
      </c>
      <c r="Y46" s="33">
        <v>1053</v>
      </c>
    </row>
    <row r="47" spans="1:25" ht="15" customHeight="1" x14ac:dyDescent="0.25">
      <c r="A47" s="34" t="s">
        <v>1260</v>
      </c>
      <c r="B47" s="33">
        <v>0</v>
      </c>
      <c r="C47" s="33">
        <v>0</v>
      </c>
      <c r="D47" s="36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6">
        <v>-22</v>
      </c>
      <c r="N47" s="36">
        <v>-251</v>
      </c>
      <c r="O47" s="36">
        <v>-261</v>
      </c>
      <c r="P47" s="36">
        <v>0</v>
      </c>
      <c r="Q47" s="36">
        <v>0</v>
      </c>
      <c r="R47" s="36">
        <v>0</v>
      </c>
      <c r="S47" s="36">
        <v>0</v>
      </c>
      <c r="T47" s="36">
        <v>0</v>
      </c>
      <c r="U47" s="36">
        <v>-84</v>
      </c>
      <c r="V47" s="36">
        <v>0</v>
      </c>
      <c r="W47" s="36">
        <v>0</v>
      </c>
      <c r="X47" s="36">
        <v>0</v>
      </c>
      <c r="Y47" s="33">
        <v>-62</v>
      </c>
    </row>
    <row r="48" spans="1:25" ht="15" customHeight="1" x14ac:dyDescent="0.25">
      <c r="A48" s="34" t="s">
        <v>1197</v>
      </c>
      <c r="B48" s="36">
        <v>0</v>
      </c>
      <c r="C48" s="36">
        <v>0</v>
      </c>
      <c r="D48" s="36">
        <v>0</v>
      </c>
      <c r="E48" s="36">
        <v>0</v>
      </c>
      <c r="F48" s="36">
        <v>0</v>
      </c>
      <c r="G48" s="36">
        <v>0</v>
      </c>
      <c r="H48" s="36">
        <v>0</v>
      </c>
      <c r="I48" s="36">
        <v>0</v>
      </c>
      <c r="J48" s="36">
        <v>0</v>
      </c>
      <c r="K48" s="36">
        <v>0</v>
      </c>
      <c r="L48" s="36">
        <v>0</v>
      </c>
      <c r="M48" s="36">
        <v>0</v>
      </c>
      <c r="N48" s="36">
        <v>0</v>
      </c>
      <c r="O48" s="36">
        <v>0</v>
      </c>
      <c r="P48" s="36">
        <v>0</v>
      </c>
      <c r="Q48" s="36">
        <v>0</v>
      </c>
      <c r="R48" s="36">
        <v>0</v>
      </c>
      <c r="S48" s="36">
        <v>0</v>
      </c>
      <c r="T48" s="36">
        <v>0</v>
      </c>
      <c r="U48" s="36">
        <v>0</v>
      </c>
      <c r="V48" s="36">
        <v>0</v>
      </c>
      <c r="W48" s="36">
        <v>1050</v>
      </c>
      <c r="X48" s="36">
        <v>1050</v>
      </c>
      <c r="Y48" s="33">
        <v>1050</v>
      </c>
    </row>
    <row r="49" spans="1:25" ht="15" customHeight="1" x14ac:dyDescent="0.25">
      <c r="A49" s="34" t="s">
        <v>1261</v>
      </c>
      <c r="B49" s="36">
        <v>0</v>
      </c>
      <c r="C49" s="36">
        <v>0</v>
      </c>
      <c r="D49" s="36">
        <v>0</v>
      </c>
      <c r="E49" s="36">
        <v>0</v>
      </c>
      <c r="F49" s="36">
        <v>0</v>
      </c>
      <c r="G49" s="36">
        <v>0</v>
      </c>
      <c r="H49" s="36">
        <v>0</v>
      </c>
      <c r="I49" s="36">
        <v>0</v>
      </c>
      <c r="J49" s="36">
        <v>0</v>
      </c>
      <c r="K49" s="36">
        <v>0</v>
      </c>
      <c r="L49" s="36">
        <v>0</v>
      </c>
      <c r="M49" s="36">
        <v>0</v>
      </c>
      <c r="N49" s="36">
        <v>0</v>
      </c>
      <c r="O49" s="36">
        <v>0</v>
      </c>
      <c r="P49" s="36">
        <v>0</v>
      </c>
      <c r="Q49" s="36">
        <v>0</v>
      </c>
      <c r="R49" s="36">
        <v>0</v>
      </c>
      <c r="S49" s="36">
        <v>0</v>
      </c>
      <c r="T49" s="36">
        <v>0</v>
      </c>
      <c r="U49" s="36">
        <v>0</v>
      </c>
      <c r="V49" s="36">
        <v>0</v>
      </c>
      <c r="W49" s="36">
        <v>0</v>
      </c>
      <c r="X49" s="36">
        <v>115</v>
      </c>
      <c r="Y49" s="36">
        <v>115</v>
      </c>
    </row>
    <row r="50" spans="1:25" ht="15" customHeight="1" x14ac:dyDescent="0.25">
      <c r="A50" s="32" t="s">
        <v>106</v>
      </c>
      <c r="B50" s="31">
        <v>-865.72429843600003</v>
      </c>
      <c r="C50" s="31">
        <v>-2052</v>
      </c>
      <c r="D50" s="31">
        <v>-3554</v>
      </c>
      <c r="E50" s="31">
        <v>-4803</v>
      </c>
      <c r="F50" s="31">
        <v>-3947</v>
      </c>
      <c r="G50" s="31">
        <v>-5345</v>
      </c>
      <c r="H50" s="31">
        <v>-7798</v>
      </c>
      <c r="I50" s="31">
        <v>-10324</v>
      </c>
      <c r="J50" s="31">
        <v>-2177</v>
      </c>
      <c r="K50" s="31">
        <v>-3678</v>
      </c>
      <c r="L50" s="31">
        <v>-6269</v>
      </c>
      <c r="M50" s="31">
        <v>-7409</v>
      </c>
      <c r="N50" s="31">
        <v>-1825</v>
      </c>
      <c r="O50" s="31">
        <v>-3181</v>
      </c>
      <c r="P50" s="31">
        <v>-3870</v>
      </c>
      <c r="Q50" s="31">
        <v>-4749</v>
      </c>
      <c r="R50" s="31">
        <v>-1186</v>
      </c>
      <c r="S50" s="31">
        <v>-2572</v>
      </c>
      <c r="T50" s="31">
        <v>-3957</v>
      </c>
      <c r="U50" s="31">
        <v>-5819</v>
      </c>
      <c r="V50" s="31">
        <v>-1421</v>
      </c>
      <c r="W50" s="31">
        <v>-2178</v>
      </c>
      <c r="X50" s="31">
        <v>-4193</v>
      </c>
      <c r="Y50" s="31">
        <v>-6544</v>
      </c>
    </row>
    <row r="51" spans="1:25" ht="15" customHeight="1" x14ac:dyDescent="0.25">
      <c r="A51" s="32" t="s">
        <v>105</v>
      </c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</row>
    <row r="52" spans="1:25" ht="15" customHeight="1" x14ac:dyDescent="0.25">
      <c r="A52" s="34" t="s">
        <v>104</v>
      </c>
      <c r="B52" s="33">
        <v>1523.22</v>
      </c>
      <c r="C52" s="33">
        <v>2753</v>
      </c>
      <c r="D52" s="33">
        <v>3575</v>
      </c>
      <c r="E52" s="33">
        <v>5764</v>
      </c>
      <c r="F52" s="33">
        <v>4792</v>
      </c>
      <c r="G52" s="33">
        <v>7598</v>
      </c>
      <c r="H52" s="33">
        <v>10211</v>
      </c>
      <c r="I52" s="33">
        <v>15718</v>
      </c>
      <c r="J52" s="33">
        <v>3129</v>
      </c>
      <c r="K52" s="33">
        <v>6213</v>
      </c>
      <c r="L52" s="33">
        <v>11122</v>
      </c>
      <c r="M52" s="33">
        <v>12923</v>
      </c>
      <c r="N52" s="33">
        <v>1579</v>
      </c>
      <c r="O52" s="33">
        <v>5073</v>
      </c>
      <c r="P52" s="33">
        <v>8546</v>
      </c>
      <c r="Q52" s="33">
        <v>11522</v>
      </c>
      <c r="R52" s="33">
        <v>2599</v>
      </c>
      <c r="S52" s="33">
        <v>8900</v>
      </c>
      <c r="T52" s="33">
        <v>9799</v>
      </c>
      <c r="U52" s="33">
        <v>12821</v>
      </c>
      <c r="V52" s="33">
        <v>561</v>
      </c>
      <c r="W52" s="33">
        <v>3254</v>
      </c>
      <c r="X52" s="33">
        <v>6915</v>
      </c>
      <c r="Y52" s="33">
        <v>12016</v>
      </c>
    </row>
    <row r="53" spans="1:25" ht="15" customHeight="1" x14ac:dyDescent="0.25">
      <c r="A53" s="34" t="s">
        <v>103</v>
      </c>
      <c r="B53" s="33">
        <v>-16.201000000000001</v>
      </c>
      <c r="C53" s="33">
        <v>-34</v>
      </c>
      <c r="D53" s="33">
        <v>-38</v>
      </c>
      <c r="E53" s="33">
        <v>-39</v>
      </c>
      <c r="F53" s="33">
        <v>-22</v>
      </c>
      <c r="G53" s="33">
        <v>-34</v>
      </c>
      <c r="H53" s="33">
        <v>-39</v>
      </c>
      <c r="I53" s="33">
        <v>-77</v>
      </c>
      <c r="J53" s="33">
        <v>-11</v>
      </c>
      <c r="K53" s="33">
        <v>-45</v>
      </c>
      <c r="L53" s="33">
        <v>-69</v>
      </c>
      <c r="M53" s="33">
        <v>-94</v>
      </c>
      <c r="N53" s="33">
        <v>-15</v>
      </c>
      <c r="O53" s="33">
        <v>-26</v>
      </c>
      <c r="P53" s="33">
        <v>-85</v>
      </c>
      <c r="Q53" s="33">
        <v>-132</v>
      </c>
      <c r="R53" s="33">
        <v>-25</v>
      </c>
      <c r="S53" s="33">
        <v>-142</v>
      </c>
      <c r="T53" s="33">
        <v>-143</v>
      </c>
      <c r="U53" s="33">
        <v>-180</v>
      </c>
      <c r="V53" s="33">
        <v>-19</v>
      </c>
      <c r="W53" s="33">
        <v>-75</v>
      </c>
      <c r="X53" s="33">
        <v>-235</v>
      </c>
      <c r="Y53" s="33">
        <v>-345</v>
      </c>
    </row>
    <row r="54" spans="1:25" ht="15" customHeight="1" x14ac:dyDescent="0.25">
      <c r="A54" s="34" t="s">
        <v>102</v>
      </c>
      <c r="B54" s="33">
        <v>-239.548</v>
      </c>
      <c r="C54" s="33">
        <v>-993</v>
      </c>
      <c r="D54" s="33">
        <v>-2815</v>
      </c>
      <c r="E54" s="33">
        <v>-4816</v>
      </c>
      <c r="F54" s="33">
        <v>-1491</v>
      </c>
      <c r="G54" s="33">
        <v>-2894</v>
      </c>
      <c r="H54" s="33">
        <v>-3657</v>
      </c>
      <c r="I54" s="33">
        <v>-5230</v>
      </c>
      <c r="J54" s="33">
        <v>-1143</v>
      </c>
      <c r="K54" s="33">
        <v>-2765</v>
      </c>
      <c r="L54" s="33">
        <v>-6800</v>
      </c>
      <c r="M54" s="33">
        <v>-8171</v>
      </c>
      <c r="N54" s="33">
        <v>-956</v>
      </c>
      <c r="O54" s="33">
        <v>-2550</v>
      </c>
      <c r="P54" s="33">
        <v>-4909</v>
      </c>
      <c r="Q54" s="33">
        <v>-6483</v>
      </c>
      <c r="R54" s="33">
        <v>-1455</v>
      </c>
      <c r="S54" s="33">
        <v>-5411</v>
      </c>
      <c r="T54" s="33">
        <v>-7174</v>
      </c>
      <c r="U54" s="33">
        <v>-9149</v>
      </c>
      <c r="V54" s="33">
        <v>-2200</v>
      </c>
      <c r="W54" s="33">
        <v>-4854</v>
      </c>
      <c r="X54" s="33">
        <v>-6039</v>
      </c>
      <c r="Y54" s="33">
        <v>-6640</v>
      </c>
    </row>
    <row r="55" spans="1:25" ht="15" customHeight="1" x14ac:dyDescent="0.25">
      <c r="A55" s="34" t="s">
        <v>101</v>
      </c>
      <c r="B55" s="33">
        <v>1.7130000000000001</v>
      </c>
      <c r="C55" s="33">
        <v>17</v>
      </c>
      <c r="D55" s="33">
        <v>-11</v>
      </c>
      <c r="E55" s="33">
        <v>30</v>
      </c>
      <c r="F55" s="33">
        <v>0</v>
      </c>
      <c r="G55" s="33">
        <v>0</v>
      </c>
      <c r="H55" s="33">
        <v>4</v>
      </c>
      <c r="I55" s="33">
        <v>11</v>
      </c>
      <c r="J55" s="33">
        <v>-2</v>
      </c>
      <c r="K55" s="33">
        <v>-3</v>
      </c>
      <c r="L55" s="33">
        <v>-16</v>
      </c>
      <c r="M55" s="33">
        <v>-30</v>
      </c>
      <c r="N55" s="33">
        <v>-18</v>
      </c>
      <c r="O55" s="33">
        <v>-39</v>
      </c>
      <c r="P55" s="33">
        <v>-27</v>
      </c>
      <c r="Q55" s="33">
        <v>-3</v>
      </c>
      <c r="R55" s="33">
        <v>-3</v>
      </c>
      <c r="S55" s="33">
        <v>-3</v>
      </c>
      <c r="T55" s="33">
        <v>-35</v>
      </c>
      <c r="U55" s="33">
        <v>-56</v>
      </c>
      <c r="V55" s="33">
        <v>-26</v>
      </c>
      <c r="W55" s="33">
        <v>10</v>
      </c>
      <c r="X55" s="33">
        <v>-36</v>
      </c>
      <c r="Y55" s="33">
        <v>-15</v>
      </c>
    </row>
    <row r="56" spans="1:25" ht="15" customHeight="1" x14ac:dyDescent="0.25">
      <c r="A56" s="34" t="s">
        <v>100</v>
      </c>
      <c r="B56" s="33">
        <v>20.263000000000002</v>
      </c>
      <c r="C56" s="33">
        <v>50</v>
      </c>
      <c r="D56" s="33">
        <v>94</v>
      </c>
      <c r="E56" s="33">
        <v>315</v>
      </c>
      <c r="F56" s="33">
        <v>42</v>
      </c>
      <c r="G56" s="33">
        <v>145</v>
      </c>
      <c r="H56" s="33">
        <v>232</v>
      </c>
      <c r="I56" s="33">
        <v>376</v>
      </c>
      <c r="J56" s="33">
        <v>-49</v>
      </c>
      <c r="K56" s="33">
        <v>183</v>
      </c>
      <c r="L56" s="33">
        <v>215</v>
      </c>
      <c r="M56" s="33">
        <v>326</v>
      </c>
      <c r="N56" s="33">
        <v>41</v>
      </c>
      <c r="O56" s="33">
        <v>140</v>
      </c>
      <c r="P56" s="33">
        <v>199</v>
      </c>
      <c r="Q56" s="33">
        <v>335</v>
      </c>
      <c r="R56" s="33">
        <v>37</v>
      </c>
      <c r="S56" s="33">
        <v>135</v>
      </c>
      <c r="T56" s="33">
        <v>234</v>
      </c>
      <c r="U56" s="33">
        <v>300</v>
      </c>
      <c r="V56" s="33">
        <v>79</v>
      </c>
      <c r="W56" s="33">
        <v>143</v>
      </c>
      <c r="X56" s="33">
        <v>203</v>
      </c>
      <c r="Y56" s="33">
        <v>545</v>
      </c>
    </row>
    <row r="57" spans="1:25" ht="15" customHeight="1" x14ac:dyDescent="0.25">
      <c r="A57" s="34" t="s">
        <v>99</v>
      </c>
      <c r="B57" s="33">
        <v>-5.7838676509999996</v>
      </c>
      <c r="C57" s="33">
        <v>-13</v>
      </c>
      <c r="D57" s="33">
        <v>-18</v>
      </c>
      <c r="E57" s="33">
        <v>-30</v>
      </c>
      <c r="F57" s="33">
        <v>-8</v>
      </c>
      <c r="G57" s="33">
        <v>-17</v>
      </c>
      <c r="H57" s="33">
        <v>-25</v>
      </c>
      <c r="I57" s="33">
        <v>-44</v>
      </c>
      <c r="J57" s="33">
        <v>-10</v>
      </c>
      <c r="K57" s="33">
        <v>-22</v>
      </c>
      <c r="L57" s="33">
        <v>-35</v>
      </c>
      <c r="M57" s="33">
        <v>-47</v>
      </c>
      <c r="N57" s="33">
        <v>-11</v>
      </c>
      <c r="O57" s="33">
        <v>-26</v>
      </c>
      <c r="P57" s="33">
        <v>-40</v>
      </c>
      <c r="Q57" s="33">
        <v>-52</v>
      </c>
      <c r="R57" s="33">
        <v>-14</v>
      </c>
      <c r="S57" s="33">
        <v>-27</v>
      </c>
      <c r="T57" s="33">
        <v>-40</v>
      </c>
      <c r="U57" s="33">
        <v>-62</v>
      </c>
      <c r="V57" s="33">
        <v>-19</v>
      </c>
      <c r="W57" s="33">
        <v>-33</v>
      </c>
      <c r="X57" s="33">
        <v>-56</v>
      </c>
      <c r="Y57" s="33">
        <v>-73</v>
      </c>
    </row>
    <row r="58" spans="1:25" ht="15" customHeight="1" x14ac:dyDescent="0.25">
      <c r="A58" s="34" t="s">
        <v>98</v>
      </c>
      <c r="B58" s="33">
        <v>9.9689999999999994</v>
      </c>
      <c r="C58" s="33">
        <v>271</v>
      </c>
      <c r="D58" s="33">
        <v>984</v>
      </c>
      <c r="E58" s="33">
        <v>1522</v>
      </c>
      <c r="F58" s="33">
        <v>417</v>
      </c>
      <c r="G58" s="33">
        <v>432</v>
      </c>
      <c r="H58" s="33">
        <v>489</v>
      </c>
      <c r="I58" s="33">
        <v>631</v>
      </c>
      <c r="J58" s="33">
        <v>26</v>
      </c>
      <c r="K58" s="33">
        <v>201</v>
      </c>
      <c r="L58" s="33">
        <v>381</v>
      </c>
      <c r="M58" s="33">
        <v>501</v>
      </c>
      <c r="N58" s="33">
        <v>-7</v>
      </c>
      <c r="O58" s="33">
        <v>-6</v>
      </c>
      <c r="P58" s="33">
        <v>-7</v>
      </c>
      <c r="Q58" s="33">
        <v>-7</v>
      </c>
      <c r="R58" s="33">
        <v>0</v>
      </c>
      <c r="S58" s="33">
        <v>0</v>
      </c>
      <c r="T58" s="33">
        <v>201</v>
      </c>
      <c r="U58" s="33">
        <v>321</v>
      </c>
      <c r="V58" s="33">
        <v>392</v>
      </c>
      <c r="W58" s="33">
        <v>679</v>
      </c>
      <c r="X58" s="33">
        <v>760</v>
      </c>
      <c r="Y58" s="33">
        <v>801</v>
      </c>
    </row>
    <row r="59" spans="1:25" ht="15" customHeight="1" x14ac:dyDescent="0.25">
      <c r="A59" s="34" t="s">
        <v>96</v>
      </c>
      <c r="B59" s="33">
        <v>-92.51945001</v>
      </c>
      <c r="C59" s="33">
        <v>-195</v>
      </c>
      <c r="D59" s="33">
        <v>-198</v>
      </c>
      <c r="E59" s="33">
        <v>-450</v>
      </c>
      <c r="F59" s="33">
        <v>0</v>
      </c>
      <c r="G59" s="33">
        <v>-241</v>
      </c>
      <c r="H59" s="33">
        <v>-241</v>
      </c>
      <c r="I59" s="33">
        <v>-596</v>
      </c>
      <c r="J59" s="33">
        <v>-145</v>
      </c>
      <c r="K59" s="33">
        <v>-145</v>
      </c>
      <c r="L59" s="33">
        <v>-145</v>
      </c>
      <c r="M59" s="33">
        <v>-938</v>
      </c>
      <c r="N59" s="33">
        <v>0</v>
      </c>
      <c r="O59" s="33">
        <v>0</v>
      </c>
      <c r="P59" s="33">
        <v>0</v>
      </c>
      <c r="Q59" s="33">
        <v>-1335</v>
      </c>
      <c r="R59" s="33">
        <v>0</v>
      </c>
      <c r="S59" s="33">
        <v>0</v>
      </c>
      <c r="T59" s="33">
        <v>0</v>
      </c>
      <c r="U59" s="33">
        <v>-937</v>
      </c>
      <c r="V59" s="33">
        <v>0</v>
      </c>
      <c r="W59" s="33">
        <v>0</v>
      </c>
      <c r="X59" s="33">
        <v>0</v>
      </c>
      <c r="Y59" s="33">
        <v>-946</v>
      </c>
    </row>
    <row r="60" spans="1:25" ht="15" customHeight="1" x14ac:dyDescent="0.25">
      <c r="A60" s="34" t="s">
        <v>95</v>
      </c>
      <c r="B60" s="33">
        <v>-105.081</v>
      </c>
      <c r="C60" s="33">
        <v>0</v>
      </c>
      <c r="D60" s="33">
        <v>-4</v>
      </c>
      <c r="E60" s="33">
        <v>-17</v>
      </c>
      <c r="F60" s="33">
        <v>-16</v>
      </c>
      <c r="G60" s="33">
        <v>-19</v>
      </c>
      <c r="H60" s="33">
        <v>-56</v>
      </c>
      <c r="I60" s="33">
        <v>-112</v>
      </c>
      <c r="J60" s="33">
        <v>-5</v>
      </c>
      <c r="K60" s="33">
        <v>-40</v>
      </c>
      <c r="L60" s="33">
        <v>-90</v>
      </c>
      <c r="M60" s="33">
        <v>-98</v>
      </c>
      <c r="N60" s="33">
        <v>-2</v>
      </c>
      <c r="O60" s="33">
        <v>-6</v>
      </c>
      <c r="P60" s="33">
        <v>-34</v>
      </c>
      <c r="Q60" s="33">
        <v>-43</v>
      </c>
      <c r="R60" s="33">
        <v>0</v>
      </c>
      <c r="S60" s="33">
        <v>-15</v>
      </c>
      <c r="T60" s="33">
        <v>-35</v>
      </c>
      <c r="U60" s="33">
        <v>-42</v>
      </c>
      <c r="V60" s="33">
        <v>0</v>
      </c>
      <c r="W60" s="33">
        <v>-2</v>
      </c>
      <c r="X60" s="33">
        <v>-2</v>
      </c>
      <c r="Y60" s="33">
        <v>-17</v>
      </c>
    </row>
    <row r="61" spans="1:25" ht="15" customHeight="1" x14ac:dyDescent="0.25">
      <c r="A61" s="34" t="s">
        <v>94</v>
      </c>
      <c r="B61" s="33">
        <v>0</v>
      </c>
      <c r="C61" s="33">
        <v>0</v>
      </c>
      <c r="D61" s="33">
        <v>0</v>
      </c>
      <c r="E61" s="33">
        <v>0</v>
      </c>
      <c r="F61" s="33">
        <v>0</v>
      </c>
      <c r="G61" s="33">
        <v>0</v>
      </c>
      <c r="H61" s="33">
        <v>0</v>
      </c>
      <c r="I61" s="33">
        <v>0</v>
      </c>
      <c r="J61" s="33">
        <v>0</v>
      </c>
      <c r="K61" s="33">
        <v>0</v>
      </c>
      <c r="L61" s="33">
        <v>0</v>
      </c>
      <c r="M61" s="33">
        <v>-326</v>
      </c>
      <c r="N61" s="33">
        <v>0</v>
      </c>
      <c r="O61" s="33">
        <v>0</v>
      </c>
      <c r="P61" s="33">
        <v>0</v>
      </c>
      <c r="Q61" s="33">
        <v>0</v>
      </c>
      <c r="R61" s="33">
        <v>0</v>
      </c>
      <c r="S61" s="33">
        <v>0</v>
      </c>
      <c r="T61" s="33">
        <v>0</v>
      </c>
      <c r="U61" s="33">
        <v>0</v>
      </c>
      <c r="V61" s="33">
        <v>0</v>
      </c>
      <c r="W61" s="33">
        <v>0</v>
      </c>
      <c r="X61" s="33">
        <v>0</v>
      </c>
      <c r="Y61" s="33">
        <v>0</v>
      </c>
    </row>
    <row r="62" spans="1:25" ht="15" customHeight="1" x14ac:dyDescent="0.25">
      <c r="A62" s="34" t="s">
        <v>1142</v>
      </c>
      <c r="B62" s="33"/>
      <c r="C62" s="3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>
        <v>-157</v>
      </c>
      <c r="U62" s="33">
        <v>-157</v>
      </c>
      <c r="V62" s="33">
        <v>0</v>
      </c>
      <c r="W62" s="33">
        <v>0</v>
      </c>
      <c r="X62" s="33">
        <v>0</v>
      </c>
      <c r="Y62" s="33">
        <v>0</v>
      </c>
    </row>
    <row r="63" spans="1:25" ht="15" customHeight="1" x14ac:dyDescent="0.25">
      <c r="A63" s="34" t="s">
        <v>93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</row>
    <row r="64" spans="1:25" ht="15" customHeight="1" x14ac:dyDescent="0.25">
      <c r="A64" s="34" t="s">
        <v>1188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23</v>
      </c>
      <c r="W64" s="33">
        <v>23</v>
      </c>
      <c r="X64" s="33">
        <v>23</v>
      </c>
      <c r="Y64" s="33">
        <v>23</v>
      </c>
    </row>
    <row r="65" spans="1:25" ht="15" customHeight="1" x14ac:dyDescent="0.25">
      <c r="A65" s="34" t="s">
        <v>92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-39</v>
      </c>
      <c r="P65" s="33">
        <v>-39</v>
      </c>
      <c r="Q65" s="33">
        <v>-39</v>
      </c>
      <c r="R65" s="33">
        <v>0</v>
      </c>
      <c r="S65" s="33">
        <v>0</v>
      </c>
      <c r="T65" s="33">
        <v>0</v>
      </c>
      <c r="U65" s="33">
        <v>0</v>
      </c>
      <c r="V65" s="33">
        <v>-5</v>
      </c>
      <c r="W65" s="33">
        <v>-5</v>
      </c>
      <c r="X65" s="33">
        <v>-5</v>
      </c>
      <c r="Y65" s="33">
        <v>-5</v>
      </c>
    </row>
    <row r="66" spans="1:25" ht="15" customHeight="1" x14ac:dyDescent="0.25">
      <c r="A66" s="32" t="s">
        <v>91</v>
      </c>
      <c r="B66" s="31">
        <v>1096.0316823390001</v>
      </c>
      <c r="C66" s="31">
        <v>1856</v>
      </c>
      <c r="D66" s="31">
        <v>1569</v>
      </c>
      <c r="E66" s="31">
        <v>2279</v>
      </c>
      <c r="F66" s="31">
        <v>3714</v>
      </c>
      <c r="G66" s="31">
        <v>4970</v>
      </c>
      <c r="H66" s="31">
        <v>6918</v>
      </c>
      <c r="I66" s="31">
        <v>10677</v>
      </c>
      <c r="J66" s="31">
        <v>1790</v>
      </c>
      <c r="K66" s="31">
        <v>3577</v>
      </c>
      <c r="L66" s="31">
        <v>4563</v>
      </c>
      <c r="M66" s="31">
        <v>4046</v>
      </c>
      <c r="N66" s="31">
        <v>611</v>
      </c>
      <c r="O66" s="31">
        <v>2521</v>
      </c>
      <c r="P66" s="31">
        <v>3604</v>
      </c>
      <c r="Q66" s="31">
        <v>3763</v>
      </c>
      <c r="R66" s="31">
        <v>1139</v>
      </c>
      <c r="S66" s="31">
        <v>3437</v>
      </c>
      <c r="T66" s="31">
        <v>2650</v>
      </c>
      <c r="U66" s="31">
        <v>2859</v>
      </c>
      <c r="V66" s="31">
        <v>-1214</v>
      </c>
      <c r="W66" s="31">
        <v>-860</v>
      </c>
      <c r="X66" s="31">
        <v>1528</v>
      </c>
      <c r="Y66" s="31">
        <v>5344</v>
      </c>
    </row>
    <row r="67" spans="1:25" ht="15" customHeight="1" x14ac:dyDescent="0.25">
      <c r="A67" s="32" t="s">
        <v>860</v>
      </c>
      <c r="B67" s="31">
        <v>450.68398422451054</v>
      </c>
      <c r="C67" s="31">
        <v>1306</v>
      </c>
      <c r="D67" s="31">
        <v>1791</v>
      </c>
      <c r="E67" s="31">
        <v>1019</v>
      </c>
      <c r="F67" s="31">
        <v>-1086</v>
      </c>
      <c r="G67" s="31">
        <v>-1108</v>
      </c>
      <c r="H67" s="31">
        <v>-734</v>
      </c>
      <c r="I67" s="31">
        <v>485</v>
      </c>
      <c r="J67" s="31">
        <v>-210</v>
      </c>
      <c r="K67" s="31">
        <v>1148</v>
      </c>
      <c r="L67" s="31">
        <v>2039</v>
      </c>
      <c r="M67" s="31">
        <v>1257</v>
      </c>
      <c r="N67" s="31">
        <v>-1148</v>
      </c>
      <c r="O67" s="31">
        <v>-546</v>
      </c>
      <c r="P67" s="31">
        <v>624</v>
      </c>
      <c r="Q67" s="31">
        <v>646</v>
      </c>
      <c r="R67" s="31">
        <v>485</v>
      </c>
      <c r="S67" s="31">
        <v>1937</v>
      </c>
      <c r="T67" s="31">
        <v>270</v>
      </c>
      <c r="U67" s="31">
        <v>282</v>
      </c>
      <c r="V67" s="31">
        <v>-1823</v>
      </c>
      <c r="W67" s="31">
        <v>-2123</v>
      </c>
      <c r="X67" s="31">
        <v>-1687</v>
      </c>
      <c r="Y67" s="31">
        <v>723</v>
      </c>
    </row>
    <row r="68" spans="1:25" ht="15" customHeight="1" x14ac:dyDescent="0.25">
      <c r="A68" s="34" t="s">
        <v>861</v>
      </c>
      <c r="B68" s="33">
        <v>4041</v>
      </c>
      <c r="C68" s="33">
        <v>4041</v>
      </c>
      <c r="D68" s="33">
        <v>4041</v>
      </c>
      <c r="E68" s="33">
        <v>4041</v>
      </c>
      <c r="F68" s="33">
        <v>5060</v>
      </c>
      <c r="G68" s="33">
        <v>5060</v>
      </c>
      <c r="H68" s="33">
        <v>5060</v>
      </c>
      <c r="I68" s="33">
        <v>5060</v>
      </c>
      <c r="J68" s="33">
        <v>5545</v>
      </c>
      <c r="K68" s="33">
        <v>5545</v>
      </c>
      <c r="L68" s="33">
        <v>5545</v>
      </c>
      <c r="M68" s="33">
        <v>5545</v>
      </c>
      <c r="N68" s="33">
        <v>6802</v>
      </c>
      <c r="O68" s="33">
        <v>6802</v>
      </c>
      <c r="P68" s="33">
        <v>6802</v>
      </c>
      <c r="Q68" s="33">
        <v>6802</v>
      </c>
      <c r="R68" s="33">
        <v>7448</v>
      </c>
      <c r="S68" s="33">
        <v>7448</v>
      </c>
      <c r="T68" s="33">
        <v>7448</v>
      </c>
      <c r="U68" s="33">
        <v>7448</v>
      </c>
      <c r="V68" s="33">
        <v>7730</v>
      </c>
      <c r="W68" s="33">
        <v>7730</v>
      </c>
      <c r="X68" s="33">
        <v>7730</v>
      </c>
      <c r="Y68" s="33">
        <v>7730</v>
      </c>
    </row>
    <row r="69" spans="1:25" ht="15" customHeight="1" x14ac:dyDescent="0.25">
      <c r="A69" s="34" t="s">
        <v>862</v>
      </c>
      <c r="B69" s="33">
        <v>4492</v>
      </c>
      <c r="C69" s="33">
        <v>5347</v>
      </c>
      <c r="D69" s="33">
        <v>5832</v>
      </c>
      <c r="E69" s="33">
        <v>5060</v>
      </c>
      <c r="F69" s="33">
        <v>3974</v>
      </c>
      <c r="G69" s="33">
        <v>3952</v>
      </c>
      <c r="H69" s="33">
        <v>4326</v>
      </c>
      <c r="I69" s="33">
        <v>5545</v>
      </c>
      <c r="J69" s="33">
        <v>5335</v>
      </c>
      <c r="K69" s="33">
        <v>6693</v>
      </c>
      <c r="L69" s="33">
        <v>7584</v>
      </c>
      <c r="M69" s="33">
        <v>6802</v>
      </c>
      <c r="N69" s="33">
        <v>5654</v>
      </c>
      <c r="O69" s="33">
        <v>6256</v>
      </c>
      <c r="P69" s="33">
        <v>7426</v>
      </c>
      <c r="Q69" s="33">
        <v>7448</v>
      </c>
      <c r="R69" s="33">
        <v>7933</v>
      </c>
      <c r="S69" s="33">
        <v>9385</v>
      </c>
      <c r="T69" s="33">
        <v>7718</v>
      </c>
      <c r="U69" s="33">
        <v>7730</v>
      </c>
      <c r="V69" s="33">
        <v>5907</v>
      </c>
      <c r="W69" s="33">
        <v>5607</v>
      </c>
      <c r="X69" s="33">
        <v>6043</v>
      </c>
      <c r="Y69" s="33">
        <v>8453</v>
      </c>
    </row>
    <row r="70" spans="1:25" ht="15" customHeight="1" x14ac:dyDescent="0.25">
      <c r="A70" s="11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</row>
    <row r="71" spans="1:25" ht="15" customHeight="1" x14ac:dyDescent="0.25">
      <c r="A71" s="11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</row>
    <row r="72" spans="1:25" ht="15" customHeight="1" x14ac:dyDescent="0.25">
      <c r="A72" s="11"/>
      <c r="B72" s="30"/>
      <c r="C72" s="30"/>
      <c r="D72" s="30"/>
      <c r="E72" s="30"/>
      <c r="F72" s="30"/>
      <c r="G72" s="30"/>
      <c r="H72" s="30"/>
      <c r="I72" s="30"/>
      <c r="J72" s="30"/>
      <c r="K72" s="30"/>
      <c r="L72" s="30"/>
      <c r="M72" s="30"/>
      <c r="N72" s="30"/>
    </row>
    <row r="73" spans="1:25" ht="15" customHeight="1" x14ac:dyDescent="0.25">
      <c r="A73" s="11"/>
      <c r="B73" s="30"/>
      <c r="C73" s="30"/>
      <c r="D73" s="30"/>
      <c r="E73" s="30"/>
      <c r="F73" s="30"/>
      <c r="G73" s="30"/>
      <c r="H73" s="30"/>
      <c r="I73" s="30"/>
      <c r="J73" s="30"/>
      <c r="K73" s="30"/>
      <c r="L73" s="30"/>
      <c r="M73" s="30"/>
      <c r="N73" s="30"/>
    </row>
    <row r="74" spans="1:25" ht="15" customHeight="1" x14ac:dyDescent="0.25">
      <c r="A74" s="11"/>
      <c r="B74" s="30"/>
      <c r="C74" s="30"/>
      <c r="D74" s="30"/>
      <c r="E74" s="30"/>
      <c r="F74" s="30"/>
      <c r="G74" s="30"/>
      <c r="H74" s="30"/>
      <c r="I74" s="30"/>
      <c r="J74" s="30"/>
      <c r="K74" s="30"/>
      <c r="L74" s="30"/>
      <c r="M74" s="30"/>
      <c r="N74" s="30"/>
    </row>
    <row r="75" spans="1:25" ht="15" customHeight="1" x14ac:dyDescent="0.25">
      <c r="A75" s="12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</row>
    <row r="76" spans="1:25" ht="15" customHeight="1" x14ac:dyDescent="0.25">
      <c r="A76" s="12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</row>
    <row r="77" spans="1:25" ht="15" customHeight="1" x14ac:dyDescent="0.25">
      <c r="A77" s="11"/>
      <c r="B77" s="30"/>
      <c r="C77" s="30"/>
      <c r="D77" s="30"/>
      <c r="E77" s="30"/>
      <c r="F77" s="30"/>
      <c r="G77" s="30"/>
      <c r="H77" s="30"/>
      <c r="I77" s="30"/>
      <c r="J77" s="30"/>
      <c r="K77" s="30"/>
      <c r="L77" s="30"/>
      <c r="M77" s="30"/>
      <c r="N77" s="30"/>
    </row>
    <row r="78" spans="1:25" ht="15" customHeight="1" x14ac:dyDescent="0.25">
      <c r="A78" s="11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</row>
    <row r="79" spans="1:25" ht="15" customHeight="1" x14ac:dyDescent="0.25">
      <c r="A79" s="11"/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</row>
    <row r="80" spans="1:25" ht="15" customHeight="1" x14ac:dyDescent="0.25">
      <c r="A80" s="11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</row>
    <row r="81" spans="1:14" ht="15" customHeight="1" x14ac:dyDescent="0.25">
      <c r="A81" s="11"/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</row>
    <row r="82" spans="1:14" ht="15" customHeight="1" x14ac:dyDescent="0.25">
      <c r="A82" s="11"/>
      <c r="B82" s="10"/>
      <c r="C82" s="10"/>
      <c r="D82" s="10"/>
      <c r="E82" s="10"/>
      <c r="F82" s="10"/>
      <c r="G82" s="10"/>
      <c r="H82" s="10"/>
      <c r="I82" s="10"/>
      <c r="J82" s="10"/>
      <c r="K82" s="10"/>
      <c r="L82" s="10"/>
      <c r="M82" s="10"/>
      <c r="N82" s="10"/>
    </row>
    <row r="83" spans="1:14" ht="15" customHeight="1" x14ac:dyDescent="0.25">
      <c r="A83" s="11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  <c r="N83" s="10"/>
    </row>
    <row r="84" spans="1:14" ht="15" customHeight="1" x14ac:dyDescent="0.25">
      <c r="A84" s="11"/>
      <c r="B84" s="30"/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</row>
    <row r="85" spans="1:14" ht="15" customHeight="1" x14ac:dyDescent="0.25">
      <c r="A85" s="11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10"/>
    </row>
    <row r="86" spans="1:14" ht="15" customHeight="1" x14ac:dyDescent="0.25">
      <c r="A86" s="11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</row>
    <row r="87" spans="1:14" ht="15" customHeight="1" x14ac:dyDescent="0.25">
      <c r="A87" s="11"/>
      <c r="B87" s="30"/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</row>
    <row r="88" spans="1:14" ht="15" customHeight="1" x14ac:dyDescent="0.25">
      <c r="A88" s="11"/>
      <c r="B88" s="30"/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</row>
    <row r="89" spans="1:14" ht="15" customHeight="1" x14ac:dyDescent="0.25">
      <c r="A89" s="12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</row>
    <row r="90" spans="1:14" ht="15" customHeight="1" x14ac:dyDescent="0.25">
      <c r="A90" s="12"/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</row>
    <row r="91" spans="1:14" ht="15" customHeight="1" x14ac:dyDescent="0.25">
      <c r="A91" s="11"/>
      <c r="B91" s="30"/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</row>
    <row r="92" spans="1:14" ht="15" customHeight="1" x14ac:dyDescent="0.25">
      <c r="A92" s="11"/>
      <c r="B92" s="30"/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</row>
    <row r="93" spans="1:14" ht="15" customHeight="1" x14ac:dyDescent="0.25">
      <c r="A93" s="12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</row>
    <row r="94" spans="1:14" ht="15" customHeight="1" x14ac:dyDescent="0.25"/>
    <row r="95" spans="1:14" ht="15" customHeight="1" x14ac:dyDescent="0.25"/>
    <row r="96" spans="1:14" ht="15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0F166-5EB5-4FB3-817B-99F920B9BED3}">
  <sheetPr>
    <tabColor rgb="FF0792E5"/>
  </sheetPr>
  <dimension ref="A1:AT18"/>
  <sheetViews>
    <sheetView showGridLines="0" zoomScale="70" zoomScaleNormal="70" workbookViewId="0">
      <pane xSplit="9" ySplit="4" topLeftCell="AA5" activePane="bottomRight" state="frozen"/>
      <selection pane="topRight" activeCell="J1" sqref="J1"/>
      <selection pane="bottomLeft" activeCell="A5" sqref="A5"/>
      <selection pane="bottomRight" activeCell="AR2" sqref="AR2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51.7109375" style="7" bestFit="1" customWidth="1"/>
    <col min="3" max="3" width="0.85546875" style="7" hidden="1" customWidth="1" outlineLevel="1"/>
    <col min="4" max="6" width="11.7109375" style="6" hidden="1" customWidth="1" outlineLevel="1"/>
    <col min="7" max="8" width="11.7109375" style="7" hidden="1" customWidth="1" outlineLevel="1"/>
    <col min="9" max="9" width="0.85546875" style="7" customWidth="1" collapsed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85546875" style="7" customWidth="1"/>
    <col min="22" max="26" width="11.7109375" style="7" customWidth="1" outlineLevel="1"/>
    <col min="27" max="27" width="0.5703125" style="6" customWidth="1"/>
    <col min="28" max="32" width="11.7109375" style="7" customWidth="1"/>
    <col min="33" max="33" width="0.7109375" customWidth="1"/>
    <col min="34" max="38" width="11.7109375" style="7" customWidth="1"/>
    <col min="39" max="39" width="0.7109375" customWidth="1"/>
    <col min="40" max="44" width="11.7109375" style="7" customWidth="1"/>
    <col min="45" max="45" width="9.140625" customWidth="1"/>
    <col min="46" max="46" width="0" style="7" hidden="1" customWidth="1"/>
    <col min="47" max="16384" width="9.140625" style="7" hidden="1"/>
  </cols>
  <sheetData>
    <row r="1" spans="2:44" ht="20.25" customHeight="1" x14ac:dyDescent="0.25"/>
    <row r="2" spans="2:44" ht="20.25" customHeight="1" thickBot="1" x14ac:dyDescent="0.3"/>
    <row r="3" spans="2:44" ht="20.100000000000001" customHeight="1" x14ac:dyDescent="0.25">
      <c r="B3" s="843" t="s">
        <v>900</v>
      </c>
      <c r="C3" s="110"/>
      <c r="D3" s="853" t="s">
        <v>148</v>
      </c>
      <c r="E3" s="855" t="s">
        <v>147</v>
      </c>
      <c r="F3" s="855" t="s">
        <v>146</v>
      </c>
      <c r="G3" s="855" t="s">
        <v>145</v>
      </c>
      <c r="H3" s="857">
        <v>2019</v>
      </c>
      <c r="I3" s="110"/>
      <c r="J3" s="851" t="s">
        <v>86</v>
      </c>
      <c r="K3" s="841" t="s">
        <v>85</v>
      </c>
      <c r="L3" s="841" t="s">
        <v>84</v>
      </c>
      <c r="M3" s="841" t="s">
        <v>83</v>
      </c>
      <c r="N3" s="841">
        <v>2020</v>
      </c>
      <c r="O3" s="110"/>
      <c r="P3" s="841" t="s">
        <v>82</v>
      </c>
      <c r="Q3" s="841" t="s">
        <v>81</v>
      </c>
      <c r="R3" s="841" t="s">
        <v>80</v>
      </c>
      <c r="S3" s="841" t="s">
        <v>79</v>
      </c>
      <c r="T3" s="841">
        <v>2021</v>
      </c>
      <c r="U3" s="110"/>
      <c r="V3" s="841" t="s">
        <v>78</v>
      </c>
      <c r="W3" s="841" t="s">
        <v>77</v>
      </c>
      <c r="X3" s="841" t="s">
        <v>76</v>
      </c>
      <c r="Y3" s="841" t="s">
        <v>75</v>
      </c>
      <c r="Z3" s="841">
        <v>2022</v>
      </c>
      <c r="AB3" s="841" t="s">
        <v>74</v>
      </c>
      <c r="AC3" s="841" t="s">
        <v>73</v>
      </c>
      <c r="AD3" s="841" t="s">
        <v>72</v>
      </c>
      <c r="AE3" s="841" t="s">
        <v>71</v>
      </c>
      <c r="AF3" s="841">
        <v>2023</v>
      </c>
      <c r="AH3" s="841" t="s">
        <v>70</v>
      </c>
      <c r="AI3" s="841" t="s">
        <v>1100</v>
      </c>
      <c r="AJ3" s="841" t="s">
        <v>1130</v>
      </c>
      <c r="AK3" s="841" t="s">
        <v>1146</v>
      </c>
      <c r="AL3" s="841">
        <v>2024</v>
      </c>
      <c r="AN3" s="841" t="s">
        <v>1164</v>
      </c>
      <c r="AO3" s="841" t="s">
        <v>1190</v>
      </c>
      <c r="AP3" s="841" t="s">
        <v>1199</v>
      </c>
      <c r="AQ3" s="841" t="s">
        <v>1241</v>
      </c>
      <c r="AR3" s="841">
        <v>2025</v>
      </c>
    </row>
    <row r="4" spans="2:44" ht="20.100000000000001" customHeight="1" thickBot="1" x14ac:dyDescent="0.3">
      <c r="B4" s="844"/>
      <c r="C4" s="110"/>
      <c r="D4" s="854"/>
      <c r="E4" s="856"/>
      <c r="F4" s="856"/>
      <c r="G4" s="856"/>
      <c r="H4" s="858"/>
      <c r="I4" s="110"/>
      <c r="J4" s="852"/>
      <c r="K4" s="842"/>
      <c r="L4" s="842"/>
      <c r="M4" s="842"/>
      <c r="N4" s="842"/>
      <c r="O4" s="110"/>
      <c r="P4" s="842"/>
      <c r="Q4" s="842"/>
      <c r="R4" s="842"/>
      <c r="S4" s="842"/>
      <c r="T4" s="842"/>
      <c r="U4" s="110"/>
      <c r="V4" s="842"/>
      <c r="W4" s="842"/>
      <c r="X4" s="842"/>
      <c r="Y4" s="842"/>
      <c r="Z4" s="842"/>
      <c r="AB4" s="842"/>
      <c r="AC4" s="842"/>
      <c r="AD4" s="842"/>
      <c r="AE4" s="842"/>
      <c r="AF4" s="842"/>
      <c r="AH4" s="842"/>
      <c r="AI4" s="842"/>
      <c r="AJ4" s="842"/>
      <c r="AK4" s="842"/>
      <c r="AL4" s="842"/>
      <c r="AN4" s="842"/>
      <c r="AO4" s="842"/>
      <c r="AP4" s="842"/>
      <c r="AQ4" s="842"/>
      <c r="AR4" s="842"/>
    </row>
    <row r="5" spans="2:44" ht="20.100000000000001" customHeight="1" x14ac:dyDescent="0.25">
      <c r="B5" s="288" t="s">
        <v>329</v>
      </c>
      <c r="C5" s="288"/>
      <c r="D5" s="289">
        <v>679.6</v>
      </c>
      <c r="E5" s="289">
        <v>610</v>
      </c>
      <c r="F5" s="289">
        <v>610</v>
      </c>
      <c r="G5" s="289">
        <v>644</v>
      </c>
      <c r="H5" s="289">
        <v>2545</v>
      </c>
      <c r="I5" s="288"/>
      <c r="J5" s="289">
        <v>621.20000000000005</v>
      </c>
      <c r="K5" s="289">
        <v>602</v>
      </c>
      <c r="L5" s="289">
        <v>683</v>
      </c>
      <c r="M5" s="289">
        <v>792</v>
      </c>
      <c r="N5" s="289">
        <v>2697</v>
      </c>
      <c r="O5" s="288"/>
      <c r="P5" s="289">
        <v>709</v>
      </c>
      <c r="Q5" s="289">
        <v>811</v>
      </c>
      <c r="R5" s="289">
        <v>1000</v>
      </c>
      <c r="S5" s="289">
        <v>894</v>
      </c>
      <c r="T5" s="289">
        <v>3414</v>
      </c>
      <c r="U5" s="288"/>
      <c r="V5" s="289">
        <v>806</v>
      </c>
      <c r="W5" s="289">
        <v>812</v>
      </c>
      <c r="X5" s="289">
        <v>842</v>
      </c>
      <c r="Y5" s="289">
        <v>817</v>
      </c>
      <c r="Z5" s="289">
        <v>3277</v>
      </c>
      <c r="AA5" s="294"/>
      <c r="AB5" s="289">
        <v>870</v>
      </c>
      <c r="AC5" s="289">
        <v>807</v>
      </c>
      <c r="AD5" s="289">
        <v>831</v>
      </c>
      <c r="AE5" s="289">
        <v>895</v>
      </c>
      <c r="AF5" s="289">
        <v>3403</v>
      </c>
      <c r="AH5" s="289">
        <v>869</v>
      </c>
      <c r="AI5" s="289">
        <v>848</v>
      </c>
      <c r="AJ5" s="289">
        <v>871</v>
      </c>
      <c r="AK5" s="289">
        <v>1015</v>
      </c>
      <c r="AL5" s="289">
        <v>3603</v>
      </c>
      <c r="AN5" s="289">
        <v>869</v>
      </c>
      <c r="AO5" s="289">
        <v>948</v>
      </c>
      <c r="AP5" s="289">
        <v>1028</v>
      </c>
      <c r="AQ5" s="289">
        <v>1066</v>
      </c>
      <c r="AR5" s="289">
        <v>3911</v>
      </c>
    </row>
    <row r="6" spans="2:44" ht="20.100000000000001" customHeight="1" x14ac:dyDescent="0.25">
      <c r="B6" s="288" t="s">
        <v>835</v>
      </c>
      <c r="C6" s="288"/>
      <c r="D6" s="289">
        <v>-516.6</v>
      </c>
      <c r="E6" s="289">
        <v>-433</v>
      </c>
      <c r="F6" s="289">
        <v>-427</v>
      </c>
      <c r="G6" s="289">
        <v>-454</v>
      </c>
      <c r="H6" s="289">
        <v>-1831</v>
      </c>
      <c r="I6" s="288"/>
      <c r="J6" s="289">
        <v>-419.5</v>
      </c>
      <c r="K6" s="289">
        <v>-417</v>
      </c>
      <c r="L6" s="289">
        <v>-484</v>
      </c>
      <c r="M6" s="289">
        <v>-606</v>
      </c>
      <c r="N6" s="289">
        <v>-1926</v>
      </c>
      <c r="O6" s="288"/>
      <c r="P6" s="289">
        <v>-510</v>
      </c>
      <c r="Q6" s="289">
        <v>-580</v>
      </c>
      <c r="R6" s="289">
        <v>-753</v>
      </c>
      <c r="S6" s="289">
        <v>-621</v>
      </c>
      <c r="T6" s="289">
        <v>-2464</v>
      </c>
      <c r="U6" s="288"/>
      <c r="V6" s="289">
        <v>-558</v>
      </c>
      <c r="W6" s="289">
        <v>-538</v>
      </c>
      <c r="X6" s="289">
        <v>-559</v>
      </c>
      <c r="Y6" s="289">
        <v>-512</v>
      </c>
      <c r="Z6" s="289">
        <v>-2167</v>
      </c>
      <c r="AA6" s="294"/>
      <c r="AB6" s="289">
        <v>-578</v>
      </c>
      <c r="AC6" s="289">
        <v>-521</v>
      </c>
      <c r="AD6" s="289">
        <v>-539</v>
      </c>
      <c r="AE6" s="289">
        <v>-564</v>
      </c>
      <c r="AF6" s="289">
        <v>-2202</v>
      </c>
      <c r="AH6" s="289">
        <v>-530</v>
      </c>
      <c r="AI6" s="289">
        <v>-546</v>
      </c>
      <c r="AJ6" s="289">
        <v>-580</v>
      </c>
      <c r="AK6" s="289">
        <v>-698</v>
      </c>
      <c r="AL6" s="289">
        <v>-2354</v>
      </c>
      <c r="AN6" s="289">
        <v>-550</v>
      </c>
      <c r="AO6" s="289">
        <v>-610</v>
      </c>
      <c r="AP6" s="289">
        <v>-692</v>
      </c>
      <c r="AQ6" s="289">
        <v>-686</v>
      </c>
      <c r="AR6" s="289">
        <v>-2538</v>
      </c>
    </row>
    <row r="7" spans="2:44" ht="20.100000000000001" customHeight="1" thickBot="1" x14ac:dyDescent="0.3">
      <c r="B7" s="292" t="s">
        <v>816</v>
      </c>
      <c r="C7" s="288"/>
      <c r="D7" s="289">
        <v>14.72</v>
      </c>
      <c r="E7" s="289">
        <v>9</v>
      </c>
      <c r="F7" s="289">
        <v>4</v>
      </c>
      <c r="G7" s="289">
        <v>17</v>
      </c>
      <c r="H7" s="289">
        <v>45</v>
      </c>
      <c r="I7" s="288"/>
      <c r="J7" s="289">
        <v>6.2880000000000003</v>
      </c>
      <c r="K7" s="289">
        <v>-6</v>
      </c>
      <c r="L7" s="289">
        <v>14</v>
      </c>
      <c r="M7" s="289">
        <v>43</v>
      </c>
      <c r="N7" s="289">
        <v>57</v>
      </c>
      <c r="O7" s="288"/>
      <c r="P7" s="289">
        <v>33</v>
      </c>
      <c r="Q7" s="289">
        <v>26</v>
      </c>
      <c r="R7" s="289">
        <v>49</v>
      </c>
      <c r="S7" s="289">
        <v>44</v>
      </c>
      <c r="T7" s="289">
        <v>152</v>
      </c>
      <c r="U7" s="288"/>
      <c r="V7" s="289">
        <v>54</v>
      </c>
      <c r="W7" s="289">
        <v>49</v>
      </c>
      <c r="X7" s="289">
        <v>-32</v>
      </c>
      <c r="Y7" s="289">
        <v>136</v>
      </c>
      <c r="Z7" s="289">
        <v>207</v>
      </c>
      <c r="AA7" s="294"/>
      <c r="AB7" s="289">
        <v>92</v>
      </c>
      <c r="AC7" s="289">
        <v>18</v>
      </c>
      <c r="AD7" s="289">
        <v>16</v>
      </c>
      <c r="AE7" s="289">
        <v>24</v>
      </c>
      <c r="AF7" s="289">
        <v>150</v>
      </c>
      <c r="AH7" s="289">
        <v>45</v>
      </c>
      <c r="AI7" s="289">
        <v>32</v>
      </c>
      <c r="AJ7" s="289">
        <v>23</v>
      </c>
      <c r="AK7" s="289">
        <v>72</v>
      </c>
      <c r="AL7" s="289">
        <v>172</v>
      </c>
      <c r="AN7" s="289">
        <v>68</v>
      </c>
      <c r="AO7" s="289">
        <v>56</v>
      </c>
      <c r="AP7" s="289">
        <v>30</v>
      </c>
      <c r="AQ7" s="289">
        <v>21</v>
      </c>
      <c r="AR7" s="289">
        <v>175</v>
      </c>
    </row>
    <row r="8" spans="2:44" ht="20.100000000000001" customHeight="1" thickBot="1" x14ac:dyDescent="0.3">
      <c r="B8" s="290" t="s">
        <v>836</v>
      </c>
      <c r="C8" s="295"/>
      <c r="D8" s="296">
        <v>177.72</v>
      </c>
      <c r="E8" s="297">
        <v>186</v>
      </c>
      <c r="F8" s="298">
        <v>187</v>
      </c>
      <c r="G8" s="291">
        <v>207</v>
      </c>
      <c r="H8" s="291">
        <v>759</v>
      </c>
      <c r="I8" s="295"/>
      <c r="J8" s="296">
        <v>207.98800000000006</v>
      </c>
      <c r="K8" s="297">
        <v>179</v>
      </c>
      <c r="L8" s="298">
        <v>213</v>
      </c>
      <c r="M8" s="291">
        <v>229</v>
      </c>
      <c r="N8" s="291">
        <v>828</v>
      </c>
      <c r="O8" s="295"/>
      <c r="P8" s="291">
        <v>232</v>
      </c>
      <c r="Q8" s="291">
        <v>257</v>
      </c>
      <c r="R8" s="291">
        <v>296</v>
      </c>
      <c r="S8" s="291">
        <v>317</v>
      </c>
      <c r="T8" s="291">
        <v>1102</v>
      </c>
      <c r="U8" s="295"/>
      <c r="V8" s="291">
        <v>302</v>
      </c>
      <c r="W8" s="291">
        <v>323</v>
      </c>
      <c r="X8" s="291">
        <v>251</v>
      </c>
      <c r="Y8" s="291">
        <v>441</v>
      </c>
      <c r="Z8" s="291">
        <v>1317</v>
      </c>
      <c r="AA8" s="299"/>
      <c r="AB8" s="291">
        <v>384</v>
      </c>
      <c r="AC8" s="291">
        <v>304</v>
      </c>
      <c r="AD8" s="291">
        <v>308</v>
      </c>
      <c r="AE8" s="291">
        <v>355</v>
      </c>
      <c r="AF8" s="291">
        <v>1351</v>
      </c>
      <c r="AH8" s="291">
        <v>384</v>
      </c>
      <c r="AI8" s="291">
        <v>334</v>
      </c>
      <c r="AJ8" s="291">
        <v>314</v>
      </c>
      <c r="AK8" s="291">
        <v>389</v>
      </c>
      <c r="AL8" s="291">
        <v>1421</v>
      </c>
      <c r="AN8" s="291">
        <v>387</v>
      </c>
      <c r="AO8" s="291">
        <v>394</v>
      </c>
      <c r="AP8" s="291">
        <v>366</v>
      </c>
      <c r="AQ8" s="291">
        <v>401</v>
      </c>
      <c r="AR8" s="291">
        <v>1548</v>
      </c>
    </row>
    <row r="9" spans="2:44" ht="20.100000000000001" customHeight="1" x14ac:dyDescent="0.25">
      <c r="B9" s="288" t="s">
        <v>331</v>
      </c>
      <c r="C9" s="300"/>
      <c r="D9" s="289">
        <v>-60.1</v>
      </c>
      <c r="E9" s="289">
        <v>-60</v>
      </c>
      <c r="F9" s="289">
        <v>-51</v>
      </c>
      <c r="G9" s="289">
        <v>-67</v>
      </c>
      <c r="H9" s="289">
        <v>-240</v>
      </c>
      <c r="I9" s="300"/>
      <c r="J9" s="289">
        <v>-63</v>
      </c>
      <c r="K9" s="289">
        <v>-55</v>
      </c>
      <c r="L9" s="289">
        <v>-63</v>
      </c>
      <c r="M9" s="289">
        <v>-72</v>
      </c>
      <c r="N9" s="289">
        <v>-252</v>
      </c>
      <c r="O9" s="300"/>
      <c r="P9" s="289">
        <v>-56</v>
      </c>
      <c r="Q9" s="289">
        <v>-59</v>
      </c>
      <c r="R9" s="289">
        <v>-57</v>
      </c>
      <c r="S9" s="289">
        <v>-72</v>
      </c>
      <c r="T9" s="289">
        <v>-244</v>
      </c>
      <c r="U9" s="300"/>
      <c r="V9" s="289">
        <v>-59</v>
      </c>
      <c r="W9" s="289">
        <v>-63</v>
      </c>
      <c r="X9" s="289">
        <v>-65</v>
      </c>
      <c r="Y9" s="289">
        <v>-67</v>
      </c>
      <c r="Z9" s="289">
        <v>-254</v>
      </c>
      <c r="AA9" s="294"/>
      <c r="AB9" s="289">
        <v>-63</v>
      </c>
      <c r="AC9" s="289">
        <v>-63</v>
      </c>
      <c r="AD9" s="289">
        <v>-59</v>
      </c>
      <c r="AE9" s="289">
        <v>-81</v>
      </c>
      <c r="AF9" s="289">
        <v>-266</v>
      </c>
      <c r="AH9" s="289">
        <v>-55</v>
      </c>
      <c r="AI9" s="289">
        <v>-67</v>
      </c>
      <c r="AJ9" s="289">
        <v>-64</v>
      </c>
      <c r="AK9" s="289">
        <v>-76</v>
      </c>
      <c r="AL9" s="289">
        <v>-262</v>
      </c>
      <c r="AN9" s="289">
        <v>-67</v>
      </c>
      <c r="AO9" s="289">
        <v>-68</v>
      </c>
      <c r="AP9" s="289">
        <v>-62</v>
      </c>
      <c r="AQ9" s="289">
        <v>-77</v>
      </c>
      <c r="AR9" s="289">
        <v>-274</v>
      </c>
    </row>
    <row r="10" spans="2:44" ht="20.100000000000001" customHeight="1" thickBot="1" x14ac:dyDescent="0.3">
      <c r="B10" s="288" t="s">
        <v>332</v>
      </c>
      <c r="C10" s="288"/>
      <c r="D10" s="289">
        <v>-2.2000000000000002</v>
      </c>
      <c r="E10" s="289">
        <v>-3</v>
      </c>
      <c r="F10" s="289">
        <v>-2</v>
      </c>
      <c r="G10" s="289">
        <v>2</v>
      </c>
      <c r="H10" s="289">
        <v>-5</v>
      </c>
      <c r="I10" s="288"/>
      <c r="J10" s="289">
        <v>0.4</v>
      </c>
      <c r="K10" s="289">
        <v>-7</v>
      </c>
      <c r="L10" s="289">
        <v>2</v>
      </c>
      <c r="M10" s="289">
        <v>2</v>
      </c>
      <c r="N10" s="289">
        <v>-3</v>
      </c>
      <c r="O10" s="288"/>
      <c r="P10" s="289">
        <v>1</v>
      </c>
      <c r="Q10" s="289">
        <v>-3</v>
      </c>
      <c r="R10" s="289">
        <v>-2</v>
      </c>
      <c r="S10" s="289">
        <v>-3</v>
      </c>
      <c r="T10" s="289">
        <v>-7</v>
      </c>
      <c r="U10" s="288"/>
      <c r="V10" s="289">
        <v>2</v>
      </c>
      <c r="W10" s="289">
        <v>-8</v>
      </c>
      <c r="X10" s="289">
        <v>-2</v>
      </c>
      <c r="Y10" s="289">
        <v>-4</v>
      </c>
      <c r="Z10" s="289">
        <v>-12</v>
      </c>
      <c r="AA10" s="294"/>
      <c r="AB10" s="289">
        <v>-2</v>
      </c>
      <c r="AC10" s="289">
        <v>4</v>
      </c>
      <c r="AD10" s="289">
        <v>-4</v>
      </c>
      <c r="AE10" s="289">
        <v>-5</v>
      </c>
      <c r="AF10" s="289">
        <v>-7</v>
      </c>
      <c r="AH10" s="289">
        <v>-6</v>
      </c>
      <c r="AI10" s="289">
        <v>-3</v>
      </c>
      <c r="AJ10" s="289">
        <v>-5</v>
      </c>
      <c r="AK10" s="289">
        <v>-5</v>
      </c>
      <c r="AL10" s="289">
        <v>-19</v>
      </c>
      <c r="AN10" s="289">
        <v>-5</v>
      </c>
      <c r="AO10" s="289">
        <v>-6</v>
      </c>
      <c r="AP10" s="289">
        <v>-4</v>
      </c>
      <c r="AQ10" s="289">
        <v>-5</v>
      </c>
      <c r="AR10" s="289">
        <v>-20</v>
      </c>
    </row>
    <row r="11" spans="2:44" ht="20.100000000000001" customHeight="1" thickBot="1" x14ac:dyDescent="0.3">
      <c r="B11" s="290" t="s">
        <v>185</v>
      </c>
      <c r="C11" s="295"/>
      <c r="D11" s="296">
        <v>115.42</v>
      </c>
      <c r="E11" s="297">
        <v>123</v>
      </c>
      <c r="F11" s="298">
        <v>134</v>
      </c>
      <c r="G11" s="291">
        <v>142</v>
      </c>
      <c r="H11" s="291">
        <v>514</v>
      </c>
      <c r="I11" s="295"/>
      <c r="J11" s="296">
        <v>145</v>
      </c>
      <c r="K11" s="297">
        <v>117</v>
      </c>
      <c r="L11" s="298">
        <v>152</v>
      </c>
      <c r="M11" s="291">
        <v>159</v>
      </c>
      <c r="N11" s="291">
        <v>573</v>
      </c>
      <c r="O11" s="295"/>
      <c r="P11" s="291">
        <v>177</v>
      </c>
      <c r="Q11" s="291">
        <v>195</v>
      </c>
      <c r="R11" s="291">
        <v>237</v>
      </c>
      <c r="S11" s="291">
        <v>242</v>
      </c>
      <c r="T11" s="291">
        <v>851</v>
      </c>
      <c r="U11" s="295"/>
      <c r="V11" s="291">
        <v>245</v>
      </c>
      <c r="W11" s="291">
        <v>252</v>
      </c>
      <c r="X11" s="291">
        <v>184</v>
      </c>
      <c r="Y11" s="291">
        <v>370</v>
      </c>
      <c r="Z11" s="291">
        <v>1051</v>
      </c>
      <c r="AA11" s="299"/>
      <c r="AB11" s="291">
        <v>319</v>
      </c>
      <c r="AC11" s="291">
        <v>245</v>
      </c>
      <c r="AD11" s="291">
        <v>245</v>
      </c>
      <c r="AE11" s="291">
        <v>269</v>
      </c>
      <c r="AF11" s="291">
        <v>1078</v>
      </c>
      <c r="AH11" s="291">
        <v>323</v>
      </c>
      <c r="AI11" s="291">
        <v>264</v>
      </c>
      <c r="AJ11" s="291">
        <v>245</v>
      </c>
      <c r="AK11" s="291">
        <v>308</v>
      </c>
      <c r="AL11" s="291">
        <v>1140</v>
      </c>
      <c r="AN11" s="291">
        <v>315</v>
      </c>
      <c r="AO11" s="291">
        <v>320</v>
      </c>
      <c r="AP11" s="291">
        <v>300</v>
      </c>
      <c r="AQ11" s="291">
        <v>319</v>
      </c>
      <c r="AR11" s="291">
        <v>1254</v>
      </c>
    </row>
    <row r="12" spans="2:44" ht="20.100000000000001" customHeight="1" x14ac:dyDescent="0.25">
      <c r="B12" s="288" t="s">
        <v>334</v>
      </c>
      <c r="C12" s="288"/>
      <c r="D12" s="289">
        <v>-22.2</v>
      </c>
      <c r="E12" s="289">
        <v>-24</v>
      </c>
      <c r="F12" s="289">
        <v>-23</v>
      </c>
      <c r="G12" s="289">
        <v>-24</v>
      </c>
      <c r="H12" s="289">
        <v>-93</v>
      </c>
      <c r="I12" s="288"/>
      <c r="J12" s="289">
        <v>-24.3</v>
      </c>
      <c r="K12" s="289">
        <v>-26</v>
      </c>
      <c r="L12" s="289">
        <v>-27</v>
      </c>
      <c r="M12" s="289">
        <v>-28</v>
      </c>
      <c r="N12" s="289">
        <v>-105</v>
      </c>
      <c r="O12" s="288"/>
      <c r="P12" s="289">
        <v>-28</v>
      </c>
      <c r="Q12" s="289">
        <v>-32</v>
      </c>
      <c r="R12" s="289">
        <v>-35</v>
      </c>
      <c r="S12" s="289">
        <v>-36</v>
      </c>
      <c r="T12" s="289">
        <v>-131</v>
      </c>
      <c r="U12" s="288"/>
      <c r="V12" s="289">
        <v>-33</v>
      </c>
      <c r="W12" s="289">
        <v>-37</v>
      </c>
      <c r="X12" s="289">
        <v>-38</v>
      </c>
      <c r="Y12" s="289">
        <v>-42</v>
      </c>
      <c r="Z12" s="289">
        <v>-150</v>
      </c>
      <c r="AA12" s="294"/>
      <c r="AB12" s="289">
        <v>-40</v>
      </c>
      <c r="AC12" s="289">
        <v>-41</v>
      </c>
      <c r="AD12" s="289">
        <v>-42</v>
      </c>
      <c r="AE12" s="289">
        <v>-42</v>
      </c>
      <c r="AF12" s="289">
        <v>-165</v>
      </c>
      <c r="AH12" s="289">
        <v>-41</v>
      </c>
      <c r="AI12" s="289">
        <v>-45</v>
      </c>
      <c r="AJ12" s="289">
        <v>-46</v>
      </c>
      <c r="AK12" s="289">
        <v>-45</v>
      </c>
      <c r="AL12" s="289">
        <v>-177</v>
      </c>
      <c r="AN12" s="289">
        <v>-47</v>
      </c>
      <c r="AO12" s="289">
        <v>-48</v>
      </c>
      <c r="AP12" s="289">
        <v>-49</v>
      </c>
      <c r="AQ12" s="289">
        <v>-50</v>
      </c>
      <c r="AR12" s="289">
        <v>-194</v>
      </c>
    </row>
    <row r="13" spans="2:44" ht="20.100000000000001" customHeight="1" x14ac:dyDescent="0.25">
      <c r="B13" s="288" t="s">
        <v>183</v>
      </c>
      <c r="C13" s="288"/>
      <c r="D13" s="289">
        <v>-23.3</v>
      </c>
      <c r="E13" s="289">
        <v>-23</v>
      </c>
      <c r="F13" s="289">
        <v>-25</v>
      </c>
      <c r="G13" s="289">
        <v>-25</v>
      </c>
      <c r="H13" s="289">
        <v>-96</v>
      </c>
      <c r="I13" s="288"/>
      <c r="J13" s="289">
        <v>-22.2</v>
      </c>
      <c r="K13" s="289">
        <v>-8</v>
      </c>
      <c r="L13" s="289">
        <v>-8</v>
      </c>
      <c r="M13" s="289">
        <v>-18</v>
      </c>
      <c r="N13" s="289">
        <v>-55</v>
      </c>
      <c r="O13" s="288"/>
      <c r="P13" s="289">
        <v>-6</v>
      </c>
      <c r="Q13" s="289">
        <v>-7</v>
      </c>
      <c r="R13" s="289">
        <v>-22</v>
      </c>
      <c r="S13" s="289">
        <v>-34</v>
      </c>
      <c r="T13" s="289">
        <v>-69</v>
      </c>
      <c r="U13" s="288"/>
      <c r="V13" s="289">
        <v>-35</v>
      </c>
      <c r="W13" s="289">
        <v>-47</v>
      </c>
      <c r="X13" s="289">
        <v>-38</v>
      </c>
      <c r="Y13" s="289">
        <v>-60</v>
      </c>
      <c r="Z13" s="289">
        <v>-180</v>
      </c>
      <c r="AA13" s="294"/>
      <c r="AB13" s="289">
        <v>-75</v>
      </c>
      <c r="AC13" s="289">
        <v>-69</v>
      </c>
      <c r="AD13" s="289">
        <v>-69</v>
      </c>
      <c r="AE13" s="289">
        <v>-73</v>
      </c>
      <c r="AF13" s="289">
        <v>-286</v>
      </c>
      <c r="AH13" s="289">
        <v>-75</v>
      </c>
      <c r="AI13" s="289">
        <v>-60</v>
      </c>
      <c r="AJ13" s="289">
        <v>-68</v>
      </c>
      <c r="AK13" s="289">
        <v>-84</v>
      </c>
      <c r="AL13" s="289">
        <v>-287</v>
      </c>
      <c r="AN13" s="289">
        <v>-100</v>
      </c>
      <c r="AO13" s="289">
        <v>-65</v>
      </c>
      <c r="AP13" s="289">
        <v>-77</v>
      </c>
      <c r="AQ13" s="289">
        <v>-72</v>
      </c>
      <c r="AR13" s="289">
        <v>-314</v>
      </c>
    </row>
    <row r="14" spans="2:44" ht="20.100000000000001" customHeight="1" thickBot="1" x14ac:dyDescent="0.3">
      <c r="B14" s="292" t="s">
        <v>832</v>
      </c>
      <c r="C14" s="288"/>
      <c r="D14" s="289">
        <v>-14.4</v>
      </c>
      <c r="E14" s="289">
        <v>-9</v>
      </c>
      <c r="F14" s="289">
        <v>-16</v>
      </c>
      <c r="G14" s="289">
        <v>-13</v>
      </c>
      <c r="H14" s="289">
        <v>-52</v>
      </c>
      <c r="I14" s="288"/>
      <c r="J14" s="289">
        <v>-18.399999999999999</v>
      </c>
      <c r="K14" s="289">
        <v>-15</v>
      </c>
      <c r="L14" s="289">
        <v>-24</v>
      </c>
      <c r="M14" s="289">
        <v>-14</v>
      </c>
      <c r="N14" s="289">
        <v>-71</v>
      </c>
      <c r="O14" s="288"/>
      <c r="P14" s="289">
        <v>-31</v>
      </c>
      <c r="Q14" s="289">
        <v>-20</v>
      </c>
      <c r="R14" s="289">
        <v>-41</v>
      </c>
      <c r="S14" s="289">
        <v>-26</v>
      </c>
      <c r="T14" s="289">
        <v>-118</v>
      </c>
      <c r="U14" s="288"/>
      <c r="V14" s="289">
        <v>-35</v>
      </c>
      <c r="W14" s="289">
        <v>-34</v>
      </c>
      <c r="X14" s="289">
        <v>-7</v>
      </c>
      <c r="Y14" s="289">
        <v>-64</v>
      </c>
      <c r="Z14" s="289">
        <v>-140</v>
      </c>
      <c r="AA14" s="294"/>
      <c r="AB14" s="289">
        <v>-44</v>
      </c>
      <c r="AC14" s="289">
        <v>39</v>
      </c>
      <c r="AD14" s="289">
        <v>-16</v>
      </c>
      <c r="AE14" s="289">
        <v>-19</v>
      </c>
      <c r="AF14" s="289">
        <v>-40</v>
      </c>
      <c r="AH14" s="289">
        <v>-35</v>
      </c>
      <c r="AI14" s="289">
        <v>-29</v>
      </c>
      <c r="AJ14" s="289">
        <v>-19</v>
      </c>
      <c r="AK14" s="289">
        <v>-36</v>
      </c>
      <c r="AL14" s="289">
        <v>-119</v>
      </c>
      <c r="AN14" s="289">
        <v>-32</v>
      </c>
      <c r="AO14" s="289">
        <v>24</v>
      </c>
      <c r="AP14" s="289">
        <v>-23</v>
      </c>
      <c r="AQ14" s="289">
        <v>-32</v>
      </c>
      <c r="AR14" s="289">
        <v>-63</v>
      </c>
    </row>
    <row r="15" spans="2:44" ht="20.100000000000001" customHeight="1" thickBot="1" x14ac:dyDescent="0.3">
      <c r="B15" s="290" t="s">
        <v>336</v>
      </c>
      <c r="C15" s="295"/>
      <c r="D15" s="296">
        <v>55.52</v>
      </c>
      <c r="E15" s="297">
        <v>67</v>
      </c>
      <c r="F15" s="298">
        <v>70</v>
      </c>
      <c r="G15" s="291">
        <v>80</v>
      </c>
      <c r="H15" s="291">
        <v>273</v>
      </c>
      <c r="I15" s="295"/>
      <c r="J15" s="296">
        <v>81.288000000000068</v>
      </c>
      <c r="K15" s="297">
        <v>68</v>
      </c>
      <c r="L15" s="298">
        <v>93</v>
      </c>
      <c r="M15" s="291">
        <v>99</v>
      </c>
      <c r="N15" s="291">
        <v>342</v>
      </c>
      <c r="O15" s="295"/>
      <c r="P15" s="291">
        <v>112</v>
      </c>
      <c r="Q15" s="291">
        <v>136</v>
      </c>
      <c r="R15" s="291">
        <v>139</v>
      </c>
      <c r="S15" s="291">
        <v>146</v>
      </c>
      <c r="T15" s="291">
        <v>533</v>
      </c>
      <c r="U15" s="295"/>
      <c r="V15" s="291">
        <v>142</v>
      </c>
      <c r="W15" s="291">
        <v>134</v>
      </c>
      <c r="X15" s="291">
        <v>101</v>
      </c>
      <c r="Y15" s="291">
        <v>204</v>
      </c>
      <c r="Z15" s="291">
        <v>581</v>
      </c>
      <c r="AA15" s="299"/>
      <c r="AB15" s="291">
        <v>160</v>
      </c>
      <c r="AC15" s="291">
        <v>174</v>
      </c>
      <c r="AD15" s="291">
        <v>118</v>
      </c>
      <c r="AE15" s="291">
        <v>135</v>
      </c>
      <c r="AF15" s="291">
        <v>587</v>
      </c>
      <c r="AH15" s="291">
        <v>172</v>
      </c>
      <c r="AI15" s="291">
        <v>130</v>
      </c>
      <c r="AJ15" s="291">
        <v>112</v>
      </c>
      <c r="AK15" s="291">
        <v>143</v>
      </c>
      <c r="AL15" s="291">
        <v>557</v>
      </c>
      <c r="AN15" s="291">
        <v>136</v>
      </c>
      <c r="AO15" s="291">
        <v>231</v>
      </c>
      <c r="AP15" s="291">
        <v>151</v>
      </c>
      <c r="AQ15" s="291">
        <v>165</v>
      </c>
      <c r="AR15" s="291">
        <v>683</v>
      </c>
    </row>
    <row r="16" spans="2:44" ht="20.25" customHeight="1" x14ac:dyDescent="0.25">
      <c r="G16" s="301"/>
      <c r="H16" s="301"/>
      <c r="M16" s="301"/>
      <c r="N16" s="301"/>
      <c r="P16" s="301"/>
      <c r="Q16" s="301"/>
      <c r="R16" s="301"/>
      <c r="S16" s="301"/>
      <c r="T16" s="301"/>
      <c r="V16" s="301"/>
      <c r="W16" s="301"/>
      <c r="X16" s="301"/>
      <c r="Y16" s="301"/>
      <c r="Z16" s="301"/>
    </row>
    <row r="17" spans="7:26" ht="15" hidden="1" customHeight="1" x14ac:dyDescent="0.25">
      <c r="G17" s="302"/>
      <c r="H17" s="302"/>
      <c r="M17" s="302"/>
      <c r="N17" s="302"/>
      <c r="P17" s="302"/>
      <c r="Q17" s="302"/>
      <c r="R17" s="302"/>
      <c r="S17" s="302"/>
      <c r="T17" s="302"/>
      <c r="V17" s="302"/>
      <c r="W17" s="302"/>
      <c r="X17" s="302"/>
      <c r="Y17" s="302"/>
      <c r="Z17" s="302"/>
    </row>
    <row r="18" spans="7:26" ht="15" hidden="1" customHeight="1" x14ac:dyDescent="0.25">
      <c r="G18" s="293"/>
      <c r="H18" s="293"/>
      <c r="M18" s="293"/>
      <c r="N18" s="293"/>
      <c r="P18" s="293"/>
      <c r="Q18" s="293"/>
      <c r="R18" s="293"/>
      <c r="S18" s="293"/>
      <c r="T18" s="293"/>
      <c r="V18" s="293"/>
      <c r="W18" s="293"/>
      <c r="X18" s="293"/>
      <c r="Y18" s="293"/>
      <c r="Z18" s="293"/>
    </row>
  </sheetData>
  <mergeCells count="36">
    <mergeCell ref="AQ3:AQ4"/>
    <mergeCell ref="AR3:AR4"/>
    <mergeCell ref="B3:B4"/>
    <mergeCell ref="D3:D4"/>
    <mergeCell ref="E3:E4"/>
    <mergeCell ref="F3:F4"/>
    <mergeCell ref="G3:G4"/>
    <mergeCell ref="H3:H4"/>
    <mergeCell ref="W3:W4"/>
    <mergeCell ref="J3:J4"/>
    <mergeCell ref="K3:K4"/>
    <mergeCell ref="L3:L4"/>
    <mergeCell ref="M3:M4"/>
    <mergeCell ref="N3:N4"/>
    <mergeCell ref="P3:P4"/>
    <mergeCell ref="Q3:Q4"/>
    <mergeCell ref="R3:R4"/>
    <mergeCell ref="S3:S4"/>
    <mergeCell ref="T3:T4"/>
    <mergeCell ref="Z3:Z4"/>
    <mergeCell ref="X3:X4"/>
    <mergeCell ref="Y3:Y4"/>
    <mergeCell ref="AP3:AP4"/>
    <mergeCell ref="AN3:AN4"/>
    <mergeCell ref="V3:V4"/>
    <mergeCell ref="AJ3:AJ4"/>
    <mergeCell ref="AK3:AK4"/>
    <mergeCell ref="AB3:AB4"/>
    <mergeCell ref="AC3:AC4"/>
    <mergeCell ref="AI3:AI4"/>
    <mergeCell ref="AE3:AE4"/>
    <mergeCell ref="AF3:AF4"/>
    <mergeCell ref="AH3:AH4"/>
    <mergeCell ref="AD3:AD4"/>
    <mergeCell ref="AL3:AL4"/>
    <mergeCell ref="AO3:AO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D31FD-C318-4700-9D83-B5E4C2483220}">
  <sheetPr>
    <tabColor rgb="FF0792E5"/>
  </sheetPr>
  <dimension ref="A1:BG124"/>
  <sheetViews>
    <sheetView showGridLines="0" zoomScale="80" zoomScaleNormal="80" workbookViewId="0">
      <pane xSplit="1" ySplit="2" topLeftCell="Y3" activePane="bottomRight" state="frozen"/>
      <selection activeCell="AF1" sqref="AF1"/>
      <selection pane="topRight" activeCell="AF1" sqref="AF1"/>
      <selection pane="bottomLeft" activeCell="AF1" sqref="AF1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2" width="13" style="6" bestFit="1" customWidth="1"/>
    <col min="3" max="3" width="12.85546875" style="6" bestFit="1" customWidth="1"/>
    <col min="4" max="4" width="14" style="6" bestFit="1" customWidth="1"/>
    <col min="5" max="5" width="13.5703125" style="6" bestFit="1" customWidth="1"/>
    <col min="6" max="6" width="13.140625" style="6" bestFit="1" customWidth="1"/>
    <col min="7" max="10" width="13" style="6" bestFit="1" customWidth="1"/>
    <col min="11" max="11" width="14" style="6" bestFit="1" customWidth="1"/>
    <col min="12" max="31" width="14" style="6" customWidth="1"/>
    <col min="32" max="32" width="14" customWidth="1"/>
    <col min="33" max="59" width="10.7109375" style="6" hidden="1" customWidth="1"/>
    <col min="60" max="16384" width="9.140625" style="6" hidden="1"/>
  </cols>
  <sheetData>
    <row r="1" spans="1:31" ht="15" customHeight="1" x14ac:dyDescent="0.25">
      <c r="A1" s="349"/>
      <c r="B1" s="364"/>
      <c r="C1" s="364"/>
      <c r="D1" s="364"/>
      <c r="E1" s="364"/>
      <c r="F1" s="364"/>
      <c r="G1" s="364"/>
      <c r="H1" s="364"/>
      <c r="I1" s="364"/>
      <c r="J1" s="364"/>
      <c r="K1" s="364"/>
      <c r="L1" s="364"/>
      <c r="M1" s="364"/>
      <c r="N1" s="364"/>
      <c r="O1" s="364"/>
      <c r="P1" s="364"/>
      <c r="Q1" s="364"/>
      <c r="R1" s="364"/>
      <c r="S1" s="364"/>
      <c r="T1" s="364"/>
      <c r="U1" s="364"/>
      <c r="V1" s="364"/>
      <c r="W1" s="364"/>
      <c r="X1" s="364"/>
      <c r="Y1" s="364"/>
      <c r="Z1" s="364"/>
      <c r="AA1" s="364"/>
      <c r="AB1" s="364"/>
      <c r="AC1" s="364"/>
      <c r="AD1" s="364"/>
      <c r="AE1" s="364"/>
    </row>
    <row r="2" spans="1:31" ht="15" customHeight="1" x14ac:dyDescent="0.25">
      <c r="A2" s="460" t="s">
        <v>863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>
        <v>2023</v>
      </c>
      <c r="V2" s="461" t="s">
        <v>70</v>
      </c>
      <c r="W2" s="461" t="s">
        <v>1100</v>
      </c>
      <c r="X2" s="461" t="s">
        <v>1130</v>
      </c>
      <c r="Y2" s="461" t="s">
        <v>1146</v>
      </c>
      <c r="Z2" s="461">
        <v>2024</v>
      </c>
      <c r="AA2" s="461" t="s">
        <v>1164</v>
      </c>
      <c r="AB2" s="461" t="s">
        <v>1190</v>
      </c>
      <c r="AC2" s="461" t="s">
        <v>1199</v>
      </c>
      <c r="AD2" s="461" t="s">
        <v>1241</v>
      </c>
      <c r="AE2" s="461">
        <v>2025</v>
      </c>
    </row>
    <row r="3" spans="1:31" ht="15" customHeight="1" x14ac:dyDescent="0.25">
      <c r="A3" s="40"/>
      <c r="R3" s="363"/>
      <c r="S3" s="363"/>
      <c r="T3" s="363"/>
      <c r="U3" s="363"/>
      <c r="V3" s="363"/>
      <c r="W3" s="363"/>
      <c r="X3" s="363"/>
      <c r="Y3" s="363"/>
      <c r="Z3" s="363"/>
      <c r="AA3" s="363"/>
      <c r="AB3" s="363"/>
      <c r="AC3" s="363"/>
      <c r="AD3" s="363"/>
      <c r="AE3" s="363"/>
    </row>
    <row r="4" spans="1:31" ht="15" customHeight="1" x14ac:dyDescent="0.25">
      <c r="A4" s="456" t="s">
        <v>257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462"/>
      <c r="O4" s="462"/>
      <c r="P4" s="462"/>
      <c r="Q4" s="462"/>
      <c r="R4" s="487"/>
      <c r="S4" s="487"/>
      <c r="T4" s="487"/>
      <c r="U4" s="487"/>
      <c r="V4" s="487"/>
      <c r="W4" s="487"/>
      <c r="X4" s="487"/>
      <c r="Y4" s="487"/>
      <c r="Z4" s="487"/>
      <c r="AA4" s="487"/>
      <c r="AB4" s="487"/>
      <c r="AC4" s="487"/>
      <c r="AD4" s="487"/>
      <c r="AE4" s="487"/>
    </row>
    <row r="5" spans="1:31" ht="15" customHeight="1" x14ac:dyDescent="0.25">
      <c r="A5" s="465" t="s">
        <v>256</v>
      </c>
      <c r="B5" s="464"/>
      <c r="C5" s="464"/>
      <c r="D5" s="464"/>
      <c r="E5" s="464"/>
      <c r="F5" s="464"/>
      <c r="G5" s="464"/>
      <c r="H5" s="464"/>
      <c r="I5" s="464"/>
      <c r="J5" s="464"/>
      <c r="K5" s="464"/>
      <c r="L5" s="464"/>
      <c r="M5" s="464"/>
      <c r="N5" s="464"/>
      <c r="O5" s="464"/>
      <c r="P5" s="464"/>
      <c r="Q5" s="464"/>
      <c r="R5" s="488"/>
      <c r="S5" s="488"/>
      <c r="T5" s="488"/>
      <c r="U5" s="488"/>
      <c r="V5" s="488"/>
      <c r="W5" s="488"/>
      <c r="X5" s="488"/>
      <c r="Y5" s="488"/>
      <c r="Z5" s="488"/>
      <c r="AA5" s="488"/>
      <c r="AB5" s="488"/>
      <c r="AC5" s="488"/>
      <c r="AD5" s="488"/>
      <c r="AE5" s="488"/>
    </row>
    <row r="6" spans="1:31" ht="15" customHeight="1" x14ac:dyDescent="0.25">
      <c r="A6" s="465" t="s">
        <v>255</v>
      </c>
      <c r="B6" s="464"/>
      <c r="C6" s="464"/>
      <c r="D6" s="464"/>
      <c r="E6" s="464"/>
      <c r="F6" s="464"/>
      <c r="G6" s="464"/>
      <c r="H6" s="464"/>
      <c r="I6" s="464"/>
      <c r="J6" s="464"/>
      <c r="K6" s="464"/>
      <c r="L6" s="464"/>
      <c r="M6" s="464"/>
      <c r="N6" s="464"/>
      <c r="O6" s="464"/>
      <c r="P6" s="464"/>
      <c r="Q6" s="464"/>
      <c r="R6" s="481"/>
      <c r="S6" s="481"/>
      <c r="T6" s="481"/>
      <c r="U6" s="481"/>
      <c r="V6" s="481"/>
      <c r="W6" s="481"/>
      <c r="X6" s="481"/>
      <c r="Y6" s="481"/>
      <c r="Z6" s="481"/>
      <c r="AA6" s="481"/>
      <c r="AB6" s="481"/>
      <c r="AC6" s="481"/>
      <c r="AD6" s="481"/>
      <c r="AE6" s="481"/>
    </row>
    <row r="7" spans="1:31" ht="15" customHeight="1" x14ac:dyDescent="0.25">
      <c r="A7" s="16" t="s">
        <v>864</v>
      </c>
      <c r="B7" s="330">
        <v>387000</v>
      </c>
      <c r="C7" s="329">
        <v>337000</v>
      </c>
      <c r="D7" s="330">
        <v>350000</v>
      </c>
      <c r="E7" s="329">
        <v>397000</v>
      </c>
      <c r="F7" s="330">
        <v>1471000</v>
      </c>
      <c r="G7" s="330">
        <v>436000</v>
      </c>
      <c r="H7" s="330">
        <v>430000</v>
      </c>
      <c r="I7" s="330">
        <v>466000</v>
      </c>
      <c r="J7" s="330">
        <v>491000</v>
      </c>
      <c r="K7" s="330">
        <v>1823000</v>
      </c>
      <c r="L7" s="330">
        <v>507000</v>
      </c>
      <c r="M7" s="330">
        <v>451000</v>
      </c>
      <c r="N7" s="330">
        <v>410000</v>
      </c>
      <c r="O7" s="330">
        <v>447000</v>
      </c>
      <c r="P7" s="330">
        <v>1815000</v>
      </c>
      <c r="Q7" s="330">
        <v>469000</v>
      </c>
      <c r="R7" s="330">
        <v>474000</v>
      </c>
      <c r="S7" s="330">
        <v>459000</v>
      </c>
      <c r="T7" s="330">
        <v>495000</v>
      </c>
      <c r="U7" s="330">
        <v>1897000</v>
      </c>
      <c r="V7" s="330">
        <v>524000</v>
      </c>
      <c r="W7" s="330">
        <v>535000</v>
      </c>
      <c r="X7" s="330">
        <v>484000</v>
      </c>
      <c r="Y7" s="330">
        <v>536000</v>
      </c>
      <c r="Z7" s="330">
        <v>2079000</v>
      </c>
      <c r="AA7" s="330">
        <v>540000</v>
      </c>
      <c r="AB7" s="330">
        <v>540000</v>
      </c>
      <c r="AC7" s="330">
        <v>494000</v>
      </c>
      <c r="AD7" s="330">
        <v>521000</v>
      </c>
      <c r="AE7" s="330">
        <v>2095000</v>
      </c>
    </row>
    <row r="8" spans="1:31" ht="15" customHeight="1" x14ac:dyDescent="0.25">
      <c r="A8" s="16" t="s">
        <v>865</v>
      </c>
      <c r="B8" s="330">
        <v>177000</v>
      </c>
      <c r="C8" s="329">
        <v>132000</v>
      </c>
      <c r="D8" s="330">
        <v>136000</v>
      </c>
      <c r="E8" s="329">
        <v>152000</v>
      </c>
      <c r="F8" s="330">
        <v>597000</v>
      </c>
      <c r="G8" s="330">
        <v>174000</v>
      </c>
      <c r="H8" s="330">
        <v>167000</v>
      </c>
      <c r="I8" s="330">
        <v>196000</v>
      </c>
      <c r="J8" s="330">
        <v>214000</v>
      </c>
      <c r="K8" s="330">
        <v>751000</v>
      </c>
      <c r="L8" s="330">
        <v>209000</v>
      </c>
      <c r="M8" s="330">
        <v>193000</v>
      </c>
      <c r="N8" s="330">
        <v>163000</v>
      </c>
      <c r="O8" s="330">
        <v>170000</v>
      </c>
      <c r="P8" s="330">
        <v>735000</v>
      </c>
      <c r="Q8" s="330">
        <v>175000</v>
      </c>
      <c r="R8" s="330">
        <v>172000</v>
      </c>
      <c r="S8" s="330">
        <v>165000</v>
      </c>
      <c r="T8" s="330">
        <v>173000</v>
      </c>
      <c r="U8" s="330">
        <v>685000</v>
      </c>
      <c r="V8" s="330">
        <v>171000</v>
      </c>
      <c r="W8" s="330">
        <v>176000</v>
      </c>
      <c r="X8" s="330">
        <v>166000</v>
      </c>
      <c r="Y8" s="330">
        <v>176000</v>
      </c>
      <c r="Z8" s="330">
        <v>689000</v>
      </c>
      <c r="AA8" s="330">
        <v>169000</v>
      </c>
      <c r="AB8" s="330">
        <v>169000</v>
      </c>
      <c r="AC8" s="330">
        <v>167000</v>
      </c>
      <c r="AD8" s="330">
        <v>162000</v>
      </c>
      <c r="AE8" s="330">
        <v>667000</v>
      </c>
    </row>
    <row r="9" spans="1:31" ht="15" customHeight="1" x14ac:dyDescent="0.25">
      <c r="A9" s="16" t="s">
        <v>866</v>
      </c>
      <c r="B9" s="329">
        <v>45000</v>
      </c>
      <c r="C9" s="329">
        <v>40000</v>
      </c>
      <c r="D9" s="330">
        <v>46000</v>
      </c>
      <c r="E9" s="329">
        <v>42000</v>
      </c>
      <c r="F9" s="330">
        <v>173000</v>
      </c>
      <c r="G9" s="329">
        <v>47000</v>
      </c>
      <c r="H9" s="329">
        <v>44000</v>
      </c>
      <c r="I9" s="329">
        <v>50000</v>
      </c>
      <c r="J9" s="329">
        <v>51000</v>
      </c>
      <c r="K9" s="329">
        <v>192000</v>
      </c>
      <c r="L9" s="329">
        <v>47000</v>
      </c>
      <c r="M9" s="329">
        <v>48000</v>
      </c>
      <c r="N9" s="329">
        <v>47000</v>
      </c>
      <c r="O9" s="329">
        <v>46000</v>
      </c>
      <c r="P9" s="329">
        <v>188000</v>
      </c>
      <c r="Q9" s="329">
        <v>41000</v>
      </c>
      <c r="R9" s="329">
        <v>44000</v>
      </c>
      <c r="S9" s="329">
        <v>39000</v>
      </c>
      <c r="T9" s="329">
        <v>38000</v>
      </c>
      <c r="U9" s="329">
        <v>162000</v>
      </c>
      <c r="V9" s="329">
        <v>35000</v>
      </c>
      <c r="W9" s="329">
        <v>35000</v>
      </c>
      <c r="X9" s="329">
        <v>38000</v>
      </c>
      <c r="Y9" s="329">
        <v>37000</v>
      </c>
      <c r="Z9" s="329">
        <v>145000</v>
      </c>
      <c r="AA9" s="329">
        <v>37000</v>
      </c>
      <c r="AB9" s="329">
        <v>38000</v>
      </c>
      <c r="AC9" s="329">
        <v>41000</v>
      </c>
      <c r="AD9" s="329">
        <v>38000</v>
      </c>
      <c r="AE9" s="329">
        <v>154000</v>
      </c>
    </row>
    <row r="10" spans="1:31" ht="15" customHeight="1" x14ac:dyDescent="0.25">
      <c r="A10" s="16" t="s">
        <v>867</v>
      </c>
      <c r="B10" s="329">
        <v>40000</v>
      </c>
      <c r="C10" s="329">
        <v>30000</v>
      </c>
      <c r="D10" s="330">
        <v>44000</v>
      </c>
      <c r="E10" s="329">
        <v>52000</v>
      </c>
      <c r="F10" s="330">
        <v>166000</v>
      </c>
      <c r="G10" s="329">
        <v>54000</v>
      </c>
      <c r="H10" s="329">
        <v>42000</v>
      </c>
      <c r="I10" s="329">
        <v>62000</v>
      </c>
      <c r="J10" s="329">
        <v>75000</v>
      </c>
      <c r="K10" s="329">
        <v>233000</v>
      </c>
      <c r="L10" s="329">
        <v>59000</v>
      </c>
      <c r="M10" s="329">
        <v>42000</v>
      </c>
      <c r="N10" s="329">
        <v>49000</v>
      </c>
      <c r="O10" s="329">
        <v>68000</v>
      </c>
      <c r="P10" s="329">
        <v>218000</v>
      </c>
      <c r="Q10" s="329">
        <v>57000</v>
      </c>
      <c r="R10" s="329">
        <v>46000</v>
      </c>
      <c r="S10" s="329">
        <v>58000</v>
      </c>
      <c r="T10" s="329">
        <v>72000</v>
      </c>
      <c r="U10" s="329">
        <v>233000</v>
      </c>
      <c r="V10" s="329">
        <v>58000</v>
      </c>
      <c r="W10" s="329">
        <v>44000</v>
      </c>
      <c r="X10" s="329">
        <v>59000</v>
      </c>
      <c r="Y10" s="329">
        <v>77000</v>
      </c>
      <c r="Z10" s="329">
        <v>238000</v>
      </c>
      <c r="AA10" s="329">
        <v>57000</v>
      </c>
      <c r="AB10" s="329">
        <v>49000</v>
      </c>
      <c r="AC10" s="329">
        <v>60000</v>
      </c>
      <c r="AD10" s="329">
        <v>70000</v>
      </c>
      <c r="AE10" s="329">
        <v>236000</v>
      </c>
    </row>
    <row r="11" spans="1:31" ht="15" customHeight="1" x14ac:dyDescent="0.25">
      <c r="A11" s="16" t="s">
        <v>868</v>
      </c>
      <c r="B11" s="329">
        <v>43000</v>
      </c>
      <c r="C11" s="329">
        <v>34000</v>
      </c>
      <c r="D11" s="330">
        <v>34000</v>
      </c>
      <c r="E11" s="329">
        <v>35000</v>
      </c>
      <c r="F11" s="330">
        <v>146000</v>
      </c>
      <c r="G11" s="329">
        <v>42000</v>
      </c>
      <c r="H11" s="329">
        <v>42000</v>
      </c>
      <c r="I11" s="329">
        <v>50000</v>
      </c>
      <c r="J11" s="329">
        <v>62000</v>
      </c>
      <c r="K11" s="329">
        <v>196000</v>
      </c>
      <c r="L11" s="329">
        <v>57000</v>
      </c>
      <c r="M11" s="329">
        <v>61000</v>
      </c>
      <c r="N11" s="329">
        <v>55000</v>
      </c>
      <c r="O11" s="329">
        <v>63000</v>
      </c>
      <c r="P11" s="329">
        <v>236000</v>
      </c>
      <c r="Q11" s="329">
        <v>58000</v>
      </c>
      <c r="R11" s="329">
        <v>66000</v>
      </c>
      <c r="S11" s="329">
        <v>66000</v>
      </c>
      <c r="T11" s="329">
        <v>71000</v>
      </c>
      <c r="U11" s="329">
        <v>261000</v>
      </c>
      <c r="V11" s="329">
        <v>64000</v>
      </c>
      <c r="W11" s="329">
        <v>74000</v>
      </c>
      <c r="X11" s="329">
        <v>70000</v>
      </c>
      <c r="Y11" s="329">
        <v>79000</v>
      </c>
      <c r="Z11" s="329">
        <v>287000</v>
      </c>
      <c r="AA11" s="329">
        <v>68000</v>
      </c>
      <c r="AB11" s="329">
        <v>79000</v>
      </c>
      <c r="AC11" s="329">
        <v>77000</v>
      </c>
      <c r="AD11" s="329">
        <v>81000</v>
      </c>
      <c r="AE11" s="329">
        <v>305000</v>
      </c>
    </row>
    <row r="12" spans="1:31" ht="15" customHeight="1" x14ac:dyDescent="0.25">
      <c r="A12" s="16" t="s">
        <v>869</v>
      </c>
      <c r="B12" s="329">
        <v>19000</v>
      </c>
      <c r="C12" s="329">
        <v>19000</v>
      </c>
      <c r="D12" s="330">
        <v>21000</v>
      </c>
      <c r="E12" s="329">
        <v>21000</v>
      </c>
      <c r="F12" s="330">
        <v>80000</v>
      </c>
      <c r="G12" s="329">
        <v>20000</v>
      </c>
      <c r="H12" s="329">
        <v>22000</v>
      </c>
      <c r="I12" s="329">
        <v>32000</v>
      </c>
      <c r="J12" s="329">
        <v>30000</v>
      </c>
      <c r="K12" s="329">
        <v>104000</v>
      </c>
      <c r="L12" s="329">
        <v>28000</v>
      </c>
      <c r="M12" s="329">
        <v>23000</v>
      </c>
      <c r="N12" s="329">
        <v>23000</v>
      </c>
      <c r="O12" s="329">
        <v>23000</v>
      </c>
      <c r="P12" s="329">
        <v>97000</v>
      </c>
      <c r="Q12" s="329">
        <v>22000</v>
      </c>
      <c r="R12" s="329">
        <v>24000</v>
      </c>
      <c r="S12" s="329">
        <v>25000</v>
      </c>
      <c r="T12" s="329">
        <v>24000</v>
      </c>
      <c r="U12" s="329">
        <v>95000</v>
      </c>
      <c r="V12" s="329">
        <v>23000</v>
      </c>
      <c r="W12" s="329">
        <v>25000</v>
      </c>
      <c r="X12" s="329">
        <v>28000</v>
      </c>
      <c r="Y12" s="329">
        <v>27000</v>
      </c>
      <c r="Z12" s="329">
        <v>103000</v>
      </c>
      <c r="AA12" s="329">
        <v>27000</v>
      </c>
      <c r="AB12" s="329">
        <v>29000</v>
      </c>
      <c r="AC12" s="329">
        <v>33000</v>
      </c>
      <c r="AD12" s="329">
        <v>29000</v>
      </c>
      <c r="AE12" s="329">
        <v>118000</v>
      </c>
    </row>
    <row r="13" spans="1:31" ht="15" customHeight="1" x14ac:dyDescent="0.25">
      <c r="A13" s="16" t="s">
        <v>870</v>
      </c>
      <c r="B13" s="329">
        <v>36000</v>
      </c>
      <c r="C13" s="329">
        <v>35000</v>
      </c>
      <c r="D13" s="330">
        <v>38000</v>
      </c>
      <c r="E13" s="329">
        <v>28000</v>
      </c>
      <c r="F13" s="330">
        <v>137000</v>
      </c>
      <c r="G13" s="329">
        <v>24000</v>
      </c>
      <c r="H13" s="329">
        <v>21000</v>
      </c>
      <c r="I13" s="329">
        <v>23000</v>
      </c>
      <c r="J13" s="329">
        <v>25000</v>
      </c>
      <c r="K13" s="329">
        <v>93000</v>
      </c>
      <c r="L13" s="329">
        <v>24000</v>
      </c>
      <c r="M13" s="329">
        <v>21000</v>
      </c>
      <c r="N13" s="329">
        <v>23000</v>
      </c>
      <c r="O13" s="329">
        <v>23000</v>
      </c>
      <c r="P13" s="329">
        <v>91000</v>
      </c>
      <c r="Q13" s="329">
        <v>23000</v>
      </c>
      <c r="R13" s="329">
        <v>21000</v>
      </c>
      <c r="S13" s="329">
        <v>22000</v>
      </c>
      <c r="T13" s="329">
        <v>23000</v>
      </c>
      <c r="U13" s="329">
        <v>89000</v>
      </c>
      <c r="V13" s="329">
        <v>21000</v>
      </c>
      <c r="W13" s="329">
        <v>22000</v>
      </c>
      <c r="X13" s="329">
        <v>23000</v>
      </c>
      <c r="Y13" s="329">
        <v>26000</v>
      </c>
      <c r="Z13" s="329">
        <v>92000</v>
      </c>
      <c r="AA13" s="329">
        <v>23000</v>
      </c>
      <c r="AB13" s="329">
        <v>24000</v>
      </c>
      <c r="AC13" s="329">
        <v>26000</v>
      </c>
      <c r="AD13" s="329">
        <v>26000</v>
      </c>
      <c r="AE13" s="329">
        <v>99000</v>
      </c>
    </row>
    <row r="14" spans="1:31" ht="15" customHeight="1" x14ac:dyDescent="0.25">
      <c r="A14" s="16" t="s">
        <v>871</v>
      </c>
      <c r="B14" s="330">
        <v>59000</v>
      </c>
      <c r="C14" s="329">
        <v>85000</v>
      </c>
      <c r="D14" s="330">
        <v>50000</v>
      </c>
      <c r="E14" s="329">
        <v>96000</v>
      </c>
      <c r="F14" s="330">
        <v>290000</v>
      </c>
      <c r="G14" s="330">
        <v>51000</v>
      </c>
      <c r="H14" s="330">
        <v>60000</v>
      </c>
      <c r="I14" s="330">
        <v>77000</v>
      </c>
      <c r="J14" s="330">
        <v>127000</v>
      </c>
      <c r="K14" s="330">
        <v>315000</v>
      </c>
      <c r="L14" s="330">
        <v>69000</v>
      </c>
      <c r="M14" s="330">
        <v>127000</v>
      </c>
      <c r="N14" s="330">
        <v>150000</v>
      </c>
      <c r="O14" s="330">
        <v>107000</v>
      </c>
      <c r="P14" s="330">
        <v>453000</v>
      </c>
      <c r="Q14" s="330">
        <v>66000</v>
      </c>
      <c r="R14" s="330">
        <v>83000</v>
      </c>
      <c r="S14" s="330">
        <v>89000</v>
      </c>
      <c r="T14" s="330">
        <v>109000</v>
      </c>
      <c r="U14" s="330">
        <v>347000</v>
      </c>
      <c r="V14" s="330">
        <v>87000</v>
      </c>
      <c r="W14" s="330">
        <v>110000</v>
      </c>
      <c r="X14" s="330">
        <v>95000</v>
      </c>
      <c r="Y14" s="330">
        <v>146000</v>
      </c>
      <c r="Z14" s="330">
        <v>438000</v>
      </c>
      <c r="AA14" s="330">
        <v>106000</v>
      </c>
      <c r="AB14" s="330">
        <v>128000</v>
      </c>
      <c r="AC14" s="330">
        <v>182000</v>
      </c>
      <c r="AD14" s="330">
        <v>229000</v>
      </c>
      <c r="AE14" s="330">
        <v>645000</v>
      </c>
    </row>
    <row r="15" spans="1:31" ht="15" customHeight="1" x14ac:dyDescent="0.25">
      <c r="A15" s="465" t="s">
        <v>246</v>
      </c>
      <c r="B15" s="469">
        <v>806000</v>
      </c>
      <c r="C15" s="469">
        <v>712000</v>
      </c>
      <c r="D15" s="469">
        <v>719000</v>
      </c>
      <c r="E15" s="469">
        <v>823000</v>
      </c>
      <c r="F15" s="469">
        <v>3060000</v>
      </c>
      <c r="G15" s="469">
        <v>848000</v>
      </c>
      <c r="H15" s="469">
        <v>828000</v>
      </c>
      <c r="I15" s="469">
        <v>956000</v>
      </c>
      <c r="J15" s="469">
        <v>1075000</v>
      </c>
      <c r="K15" s="469">
        <v>3707000</v>
      </c>
      <c r="L15" s="469">
        <v>1000000</v>
      </c>
      <c r="M15" s="469">
        <v>966000</v>
      </c>
      <c r="N15" s="469">
        <v>920000</v>
      </c>
      <c r="O15" s="469">
        <v>947000</v>
      </c>
      <c r="P15" s="469">
        <v>3833000</v>
      </c>
      <c r="Q15" s="469">
        <v>911000</v>
      </c>
      <c r="R15" s="469">
        <v>930000</v>
      </c>
      <c r="S15" s="469">
        <v>923000</v>
      </c>
      <c r="T15" s="469">
        <v>1005000</v>
      </c>
      <c r="U15" s="469">
        <v>3769000</v>
      </c>
      <c r="V15" s="469">
        <v>983000</v>
      </c>
      <c r="W15" s="469">
        <v>1021000</v>
      </c>
      <c r="X15" s="469">
        <v>963000</v>
      </c>
      <c r="Y15" s="469">
        <v>1104000</v>
      </c>
      <c r="Z15" s="469">
        <v>4071000</v>
      </c>
      <c r="AA15" s="469">
        <v>1027000</v>
      </c>
      <c r="AB15" s="469">
        <v>1056000</v>
      </c>
      <c r="AC15" s="469">
        <v>1080000</v>
      </c>
      <c r="AD15" s="469">
        <v>1156000</v>
      </c>
      <c r="AE15" s="469">
        <v>4319000</v>
      </c>
    </row>
    <row r="16" spans="1:31" ht="15" customHeight="1" x14ac:dyDescent="0.25">
      <c r="A16" s="465" t="s">
        <v>245</v>
      </c>
      <c r="B16" s="469"/>
      <c r="C16" s="469"/>
      <c r="D16" s="469"/>
      <c r="E16" s="469"/>
      <c r="F16" s="469"/>
      <c r="G16" s="469"/>
      <c r="H16" s="469"/>
      <c r="I16" s="469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  <c r="U16" s="469"/>
      <c r="V16" s="469"/>
      <c r="W16" s="469"/>
      <c r="X16" s="469"/>
      <c r="Y16" s="469"/>
      <c r="Z16" s="469"/>
      <c r="AA16" s="469"/>
      <c r="AB16" s="469"/>
      <c r="AC16" s="469"/>
      <c r="AD16" s="469"/>
      <c r="AE16" s="469"/>
    </row>
    <row r="17" spans="1:31" ht="15" customHeight="1" x14ac:dyDescent="0.25">
      <c r="A17" s="16" t="s">
        <v>244</v>
      </c>
      <c r="B17" s="330">
        <v>-324000</v>
      </c>
      <c r="C17" s="329">
        <v>-414000</v>
      </c>
      <c r="D17" s="330">
        <v>-362000</v>
      </c>
      <c r="E17" s="329">
        <v>-359000</v>
      </c>
      <c r="F17" s="330">
        <v>-1459000</v>
      </c>
      <c r="G17" s="330">
        <v>-424000</v>
      </c>
      <c r="H17" s="330">
        <v>-437000</v>
      </c>
      <c r="I17" s="330">
        <v>-462000</v>
      </c>
      <c r="J17" s="330">
        <v>-492000</v>
      </c>
      <c r="K17" s="330">
        <v>-1815000</v>
      </c>
      <c r="L17" s="330">
        <v>-459000</v>
      </c>
      <c r="M17" s="330">
        <v>-496000</v>
      </c>
      <c r="N17" s="330">
        <v>-489000</v>
      </c>
      <c r="O17" s="330">
        <v>-487000</v>
      </c>
      <c r="P17" s="330">
        <v>-1931000</v>
      </c>
      <c r="Q17" s="330">
        <v>-475000</v>
      </c>
      <c r="R17" s="330">
        <v>-482000</v>
      </c>
      <c r="S17" s="330">
        <v>-472000</v>
      </c>
      <c r="T17" s="330">
        <v>-526000</v>
      </c>
      <c r="U17" s="330">
        <v>-1955000</v>
      </c>
      <c r="V17" s="330">
        <v>-510000</v>
      </c>
      <c r="W17" s="330">
        <v>-508000</v>
      </c>
      <c r="X17" s="330">
        <v>-461000</v>
      </c>
      <c r="Y17" s="330">
        <v>-507000</v>
      </c>
      <c r="Z17" s="330">
        <v>-1986000</v>
      </c>
      <c r="AA17" s="330">
        <v>-499000</v>
      </c>
      <c r="AB17" s="330">
        <v>-510000</v>
      </c>
      <c r="AC17" s="330">
        <v>-456000</v>
      </c>
      <c r="AD17" s="330">
        <v>-519000</v>
      </c>
      <c r="AE17" s="330">
        <v>-1984000</v>
      </c>
    </row>
    <row r="18" spans="1:31" ht="15" customHeight="1" x14ac:dyDescent="0.25">
      <c r="A18" s="465" t="s">
        <v>1180</v>
      </c>
      <c r="B18" s="469">
        <v>482000</v>
      </c>
      <c r="C18" s="469">
        <v>298000</v>
      </c>
      <c r="D18" s="469">
        <v>357000</v>
      </c>
      <c r="E18" s="469">
        <v>464000</v>
      </c>
      <c r="F18" s="469">
        <v>1601000</v>
      </c>
      <c r="G18" s="469">
        <v>424000</v>
      </c>
      <c r="H18" s="469">
        <v>391000</v>
      </c>
      <c r="I18" s="469">
        <v>494000</v>
      </c>
      <c r="J18" s="469">
        <v>583000</v>
      </c>
      <c r="K18" s="469">
        <v>1892000</v>
      </c>
      <c r="L18" s="469">
        <v>541000</v>
      </c>
      <c r="M18" s="469">
        <v>470000</v>
      </c>
      <c r="N18" s="469">
        <v>431000</v>
      </c>
      <c r="O18" s="469">
        <v>460000</v>
      </c>
      <c r="P18" s="469">
        <v>1902000</v>
      </c>
      <c r="Q18" s="469">
        <v>436000</v>
      </c>
      <c r="R18" s="469">
        <v>448000</v>
      </c>
      <c r="S18" s="469">
        <v>451000</v>
      </c>
      <c r="T18" s="469">
        <v>479000</v>
      </c>
      <c r="U18" s="469">
        <v>1814000</v>
      </c>
      <c r="V18" s="469">
        <v>473000</v>
      </c>
      <c r="W18" s="469">
        <v>513000</v>
      </c>
      <c r="X18" s="469">
        <v>502000</v>
      </c>
      <c r="Y18" s="469">
        <v>597000</v>
      </c>
      <c r="Z18" s="469">
        <v>2085000</v>
      </c>
      <c r="AA18" s="469">
        <v>528000</v>
      </c>
      <c r="AB18" s="469">
        <v>546000</v>
      </c>
      <c r="AC18" s="469">
        <v>624000</v>
      </c>
      <c r="AD18" s="469">
        <v>637000</v>
      </c>
      <c r="AE18" s="469">
        <v>2335000</v>
      </c>
    </row>
    <row r="19" spans="1:31" ht="15" customHeight="1" x14ac:dyDescent="0.25">
      <c r="A19" s="16" t="s">
        <v>242</v>
      </c>
      <c r="B19" s="331">
        <v>344000</v>
      </c>
      <c r="C19" s="331">
        <v>435000</v>
      </c>
      <c r="D19" s="331">
        <v>394000</v>
      </c>
      <c r="E19" s="331">
        <v>388000</v>
      </c>
      <c r="F19" s="331">
        <v>1561000</v>
      </c>
      <c r="G19" s="331">
        <v>462000</v>
      </c>
      <c r="H19" s="331">
        <v>476000</v>
      </c>
      <c r="I19" s="331">
        <v>510000</v>
      </c>
      <c r="J19" s="331">
        <v>536000</v>
      </c>
      <c r="K19" s="331">
        <v>1984000</v>
      </c>
      <c r="L19" s="331">
        <v>502000</v>
      </c>
      <c r="M19" s="331">
        <v>545000</v>
      </c>
      <c r="N19" s="331">
        <v>547000</v>
      </c>
      <c r="O19" s="331">
        <v>542000</v>
      </c>
      <c r="P19" s="331">
        <v>2136000</v>
      </c>
      <c r="Q19" s="331">
        <v>530000</v>
      </c>
      <c r="R19" s="331">
        <v>544000</v>
      </c>
      <c r="S19" s="331">
        <v>542000</v>
      </c>
      <c r="T19" s="331">
        <v>601000</v>
      </c>
      <c r="U19" s="331">
        <v>2217000</v>
      </c>
      <c r="V19" s="331">
        <v>587000</v>
      </c>
      <c r="W19" s="331">
        <v>583000</v>
      </c>
      <c r="X19" s="331">
        <v>548000</v>
      </c>
      <c r="Y19" s="331">
        <v>611000</v>
      </c>
      <c r="Z19" s="331">
        <v>2329000</v>
      </c>
      <c r="AA19" s="331">
        <v>590000</v>
      </c>
      <c r="AB19" s="331">
        <v>638000</v>
      </c>
      <c r="AC19" s="331">
        <v>546000</v>
      </c>
      <c r="AD19" s="331">
        <v>617000</v>
      </c>
      <c r="AE19" s="331">
        <v>2391000</v>
      </c>
    </row>
    <row r="20" spans="1:31" ht="15" customHeight="1" x14ac:dyDescent="0.25">
      <c r="A20" s="57" t="s">
        <v>241</v>
      </c>
      <c r="B20" s="335">
        <v>20000</v>
      </c>
      <c r="C20" s="331">
        <v>21000</v>
      </c>
      <c r="D20" s="362">
        <v>32000</v>
      </c>
      <c r="E20" s="331">
        <v>29000</v>
      </c>
      <c r="F20" s="362">
        <v>102000</v>
      </c>
      <c r="G20" s="335">
        <v>38000</v>
      </c>
      <c r="H20" s="335">
        <v>39000</v>
      </c>
      <c r="I20" s="335">
        <v>48000</v>
      </c>
      <c r="J20" s="335">
        <v>44000</v>
      </c>
      <c r="K20" s="335">
        <v>169000</v>
      </c>
      <c r="L20" s="335">
        <v>43000</v>
      </c>
      <c r="M20" s="335">
        <v>49000</v>
      </c>
      <c r="N20" s="335">
        <v>58000</v>
      </c>
      <c r="O20" s="335">
        <v>55000</v>
      </c>
      <c r="P20" s="335">
        <v>205000</v>
      </c>
      <c r="Q20" s="335">
        <v>55000</v>
      </c>
      <c r="R20" s="335">
        <v>62000</v>
      </c>
      <c r="S20" s="335">
        <v>70000</v>
      </c>
      <c r="T20" s="335">
        <v>75000</v>
      </c>
      <c r="U20" s="335">
        <v>262000</v>
      </c>
      <c r="V20" s="335">
        <v>77000</v>
      </c>
      <c r="W20" s="335">
        <v>75000</v>
      </c>
      <c r="X20" s="335">
        <v>78000</v>
      </c>
      <c r="Y20" s="335">
        <v>91000</v>
      </c>
      <c r="Z20" s="335">
        <v>321000</v>
      </c>
      <c r="AA20" s="335">
        <v>80000</v>
      </c>
      <c r="AB20" s="335">
        <v>82000</v>
      </c>
      <c r="AC20" s="335">
        <v>84000</v>
      </c>
      <c r="AD20" s="335">
        <v>91000</v>
      </c>
      <c r="AE20" s="335">
        <v>337000</v>
      </c>
    </row>
    <row r="21" spans="1:31" ht="15" customHeight="1" x14ac:dyDescent="0.25">
      <c r="A21" s="57" t="s">
        <v>240</v>
      </c>
      <c r="B21" s="335">
        <v>324000</v>
      </c>
      <c r="C21" s="331">
        <v>414000</v>
      </c>
      <c r="D21" s="362">
        <v>362000</v>
      </c>
      <c r="E21" s="331">
        <v>359000</v>
      </c>
      <c r="F21" s="362">
        <v>1459000</v>
      </c>
      <c r="G21" s="335">
        <v>424000</v>
      </c>
      <c r="H21" s="335">
        <v>437000</v>
      </c>
      <c r="I21" s="335">
        <v>462000</v>
      </c>
      <c r="J21" s="335">
        <v>492000</v>
      </c>
      <c r="K21" s="335">
        <v>1815000</v>
      </c>
      <c r="L21" s="335">
        <v>459000</v>
      </c>
      <c r="M21" s="335">
        <v>496000</v>
      </c>
      <c r="N21" s="335">
        <v>489000</v>
      </c>
      <c r="O21" s="335">
        <v>487000</v>
      </c>
      <c r="P21" s="335">
        <v>1931000</v>
      </c>
      <c r="Q21" s="335">
        <v>475000</v>
      </c>
      <c r="R21" s="335">
        <v>482000</v>
      </c>
      <c r="S21" s="335">
        <v>472000</v>
      </c>
      <c r="T21" s="335">
        <v>526000</v>
      </c>
      <c r="U21" s="335">
        <v>1955000</v>
      </c>
      <c r="V21" s="335">
        <v>510000</v>
      </c>
      <c r="W21" s="335">
        <v>508000</v>
      </c>
      <c r="X21" s="335">
        <v>470000</v>
      </c>
      <c r="Y21" s="335">
        <v>520000</v>
      </c>
      <c r="Z21" s="335">
        <v>2008000</v>
      </c>
      <c r="AA21" s="335">
        <v>510000</v>
      </c>
      <c r="AB21" s="335">
        <v>556000</v>
      </c>
      <c r="AC21" s="335">
        <v>462000</v>
      </c>
      <c r="AD21" s="335">
        <v>526000</v>
      </c>
      <c r="AE21" s="335">
        <v>2054000</v>
      </c>
    </row>
    <row r="22" spans="1:31" ht="15" customHeight="1" x14ac:dyDescent="0.25">
      <c r="A22" s="60" t="s">
        <v>239</v>
      </c>
      <c r="B22" s="335">
        <v>68000</v>
      </c>
      <c r="C22" s="331">
        <v>94000</v>
      </c>
      <c r="D22" s="362">
        <v>120000</v>
      </c>
      <c r="E22" s="331">
        <v>91000</v>
      </c>
      <c r="F22" s="362">
        <v>373000</v>
      </c>
      <c r="G22" s="335">
        <v>83000</v>
      </c>
      <c r="H22" s="335">
        <v>87000</v>
      </c>
      <c r="I22" s="335">
        <v>108000</v>
      </c>
      <c r="J22" s="335">
        <v>102000</v>
      </c>
      <c r="K22" s="335">
        <v>380000</v>
      </c>
      <c r="L22" s="335">
        <v>132000</v>
      </c>
      <c r="M22" s="335">
        <v>152000</v>
      </c>
      <c r="N22" s="335">
        <v>142000</v>
      </c>
      <c r="O22" s="335">
        <v>81000</v>
      </c>
      <c r="P22" s="335">
        <v>507000</v>
      </c>
      <c r="Q22" s="335">
        <v>132000</v>
      </c>
      <c r="R22" s="335">
        <v>90000</v>
      </c>
      <c r="S22" s="335">
        <v>90000</v>
      </c>
      <c r="T22" s="335">
        <v>84000</v>
      </c>
      <c r="U22" s="335">
        <v>396000</v>
      </c>
      <c r="V22" s="335">
        <v>77000</v>
      </c>
      <c r="W22" s="335">
        <v>103000</v>
      </c>
      <c r="X22" s="335">
        <v>103000</v>
      </c>
      <c r="Y22" s="335">
        <v>140000</v>
      </c>
      <c r="Z22" s="335">
        <v>423000</v>
      </c>
      <c r="AA22" s="335">
        <v>105000</v>
      </c>
      <c r="AB22" s="335">
        <v>129000</v>
      </c>
      <c r="AC22" s="335">
        <v>153000</v>
      </c>
      <c r="AD22" s="335">
        <v>150000</v>
      </c>
      <c r="AE22" s="335">
        <v>537000</v>
      </c>
    </row>
    <row r="23" spans="1:31" ht="15" customHeight="1" x14ac:dyDescent="0.25">
      <c r="A23" s="60" t="s">
        <v>1181</v>
      </c>
      <c r="B23" s="335">
        <v>23000</v>
      </c>
      <c r="C23" s="331">
        <v>26000</v>
      </c>
      <c r="D23" s="362">
        <v>33000</v>
      </c>
      <c r="E23" s="331">
        <v>7000</v>
      </c>
      <c r="F23" s="362">
        <v>89000</v>
      </c>
      <c r="G23" s="335">
        <v>36000</v>
      </c>
      <c r="H23" s="335">
        <v>56000</v>
      </c>
      <c r="I23" s="335">
        <v>5000</v>
      </c>
      <c r="J23" s="335">
        <v>0</v>
      </c>
      <c r="K23" s="335">
        <v>97000</v>
      </c>
      <c r="L23" s="335">
        <v>15000</v>
      </c>
      <c r="M23" s="335">
        <v>16000</v>
      </c>
      <c r="N23" s="335">
        <v>22000</v>
      </c>
      <c r="O23" s="335">
        <v>18000</v>
      </c>
      <c r="P23" s="335">
        <v>71000</v>
      </c>
      <c r="Q23" s="335">
        <v>22000</v>
      </c>
      <c r="R23" s="335">
        <v>20000</v>
      </c>
      <c r="S23" s="335">
        <v>18000</v>
      </c>
      <c r="T23" s="335">
        <v>28000</v>
      </c>
      <c r="U23" s="335">
        <v>88000</v>
      </c>
      <c r="V23" s="335">
        <v>17000</v>
      </c>
      <c r="W23" s="335">
        <v>13000</v>
      </c>
      <c r="X23" s="335">
        <v>38000</v>
      </c>
      <c r="Y23" s="335">
        <v>71000</v>
      </c>
      <c r="Z23" s="335">
        <v>139000</v>
      </c>
      <c r="AA23" s="335">
        <v>23000</v>
      </c>
      <c r="AB23" s="335">
        <v>15000</v>
      </c>
      <c r="AC23" s="335">
        <v>47000</v>
      </c>
      <c r="AD23" s="335">
        <v>51000</v>
      </c>
      <c r="AE23" s="335">
        <v>136000</v>
      </c>
    </row>
    <row r="24" spans="1:31" ht="15" customHeight="1" x14ac:dyDescent="0.25">
      <c r="A24" s="60" t="s">
        <v>237</v>
      </c>
      <c r="B24" s="334">
        <v>1000</v>
      </c>
      <c r="C24" s="331">
        <v>1000</v>
      </c>
      <c r="D24" s="331">
        <v>1000</v>
      </c>
      <c r="E24" s="331">
        <v>47000</v>
      </c>
      <c r="F24" s="331">
        <v>50000</v>
      </c>
      <c r="G24" s="334">
        <v>5000</v>
      </c>
      <c r="H24" s="334">
        <v>4000</v>
      </c>
      <c r="I24" s="334">
        <v>19000</v>
      </c>
      <c r="J24" s="334">
        <v>18000</v>
      </c>
      <c r="K24" s="334">
        <v>46000</v>
      </c>
      <c r="L24" s="334">
        <v>0</v>
      </c>
      <c r="M24" s="334">
        <v>0</v>
      </c>
      <c r="N24" s="334">
        <v>0</v>
      </c>
      <c r="O24" s="334">
        <v>0</v>
      </c>
      <c r="P24" s="334">
        <v>0</v>
      </c>
      <c r="Q24" s="334">
        <v>0</v>
      </c>
      <c r="R24" s="334">
        <v>0</v>
      </c>
      <c r="S24" s="334">
        <v>0</v>
      </c>
      <c r="T24" s="334">
        <v>0</v>
      </c>
      <c r="U24" s="334">
        <v>0</v>
      </c>
      <c r="V24" s="334">
        <v>0</v>
      </c>
      <c r="W24" s="334">
        <v>0</v>
      </c>
      <c r="X24" s="334">
        <v>0</v>
      </c>
      <c r="Y24" s="334">
        <v>0</v>
      </c>
      <c r="Z24" s="334">
        <v>0</v>
      </c>
      <c r="AA24" s="334">
        <v>0</v>
      </c>
      <c r="AB24" s="334">
        <v>0</v>
      </c>
      <c r="AC24" s="334">
        <v>0</v>
      </c>
      <c r="AD24" s="334">
        <v>0</v>
      </c>
      <c r="AE24" s="334">
        <v>0</v>
      </c>
    </row>
    <row r="25" spans="1:31" ht="15" customHeight="1" x14ac:dyDescent="0.25">
      <c r="A25" s="60" t="s">
        <v>136</v>
      </c>
      <c r="B25" s="334">
        <v>6000</v>
      </c>
      <c r="C25" s="331">
        <v>-6000</v>
      </c>
      <c r="D25" s="331">
        <v>14000</v>
      </c>
      <c r="E25" s="331">
        <v>43000</v>
      </c>
      <c r="F25" s="331">
        <v>57000</v>
      </c>
      <c r="G25" s="334">
        <v>33000</v>
      </c>
      <c r="H25" s="334">
        <v>26000</v>
      </c>
      <c r="I25" s="334">
        <v>49000</v>
      </c>
      <c r="J25" s="334">
        <v>44000</v>
      </c>
      <c r="K25" s="334">
        <v>152000</v>
      </c>
      <c r="L25" s="334">
        <v>54000</v>
      </c>
      <c r="M25" s="334">
        <v>49000</v>
      </c>
      <c r="N25" s="334">
        <v>-32000</v>
      </c>
      <c r="O25" s="334">
        <v>136000</v>
      </c>
      <c r="P25" s="334">
        <v>207000</v>
      </c>
      <c r="Q25" s="334">
        <v>92000</v>
      </c>
      <c r="R25" s="334">
        <v>18000</v>
      </c>
      <c r="S25" s="334">
        <v>16000</v>
      </c>
      <c r="T25" s="334">
        <v>24000</v>
      </c>
      <c r="U25" s="334">
        <v>150000</v>
      </c>
      <c r="V25" s="334">
        <v>45000</v>
      </c>
      <c r="W25" s="334">
        <v>32000</v>
      </c>
      <c r="X25" s="334">
        <v>23000</v>
      </c>
      <c r="Y25" s="334">
        <v>72000</v>
      </c>
      <c r="Z25" s="334">
        <v>172000</v>
      </c>
      <c r="AA25" s="334">
        <v>68000</v>
      </c>
      <c r="AB25" s="334">
        <v>56000</v>
      </c>
      <c r="AC25" s="334">
        <v>30000</v>
      </c>
      <c r="AD25" s="334">
        <v>21000</v>
      </c>
      <c r="AE25" s="334">
        <v>175000</v>
      </c>
    </row>
    <row r="26" spans="1:31" ht="15" customHeight="1" x14ac:dyDescent="0.25">
      <c r="A26" s="60" t="s">
        <v>236</v>
      </c>
      <c r="B26" s="334">
        <v>0</v>
      </c>
      <c r="C26" s="331">
        <v>0</v>
      </c>
      <c r="D26" s="331">
        <v>0</v>
      </c>
      <c r="E26" s="331">
        <v>0</v>
      </c>
      <c r="F26" s="331">
        <v>0</v>
      </c>
      <c r="G26" s="334">
        <v>0</v>
      </c>
      <c r="H26" s="334">
        <v>0</v>
      </c>
      <c r="I26" s="334">
        <v>0</v>
      </c>
      <c r="J26" s="334">
        <v>0</v>
      </c>
      <c r="K26" s="334">
        <v>0</v>
      </c>
      <c r="L26" s="334">
        <v>0</v>
      </c>
      <c r="M26" s="334">
        <v>0</v>
      </c>
      <c r="N26" s="334">
        <v>0</v>
      </c>
      <c r="O26" s="334">
        <v>0</v>
      </c>
      <c r="P26" s="334">
        <v>0</v>
      </c>
      <c r="Q26" s="334">
        <v>0</v>
      </c>
      <c r="R26" s="334">
        <v>0</v>
      </c>
      <c r="S26" s="334">
        <v>0</v>
      </c>
      <c r="T26" s="334">
        <v>0</v>
      </c>
      <c r="U26" s="334">
        <v>0</v>
      </c>
      <c r="V26" s="334">
        <v>0</v>
      </c>
      <c r="W26" s="334">
        <v>0</v>
      </c>
      <c r="X26" s="334">
        <v>0</v>
      </c>
      <c r="Y26" s="334">
        <v>0</v>
      </c>
      <c r="Z26" s="334">
        <v>0</v>
      </c>
      <c r="AA26" s="334">
        <v>0</v>
      </c>
      <c r="AB26" s="334">
        <v>0</v>
      </c>
      <c r="AC26" s="334">
        <v>0</v>
      </c>
      <c r="AD26" s="334">
        <v>0</v>
      </c>
      <c r="AE26" s="334">
        <v>0</v>
      </c>
    </row>
    <row r="27" spans="1:31" ht="15" customHeight="1" x14ac:dyDescent="0.25">
      <c r="A27" s="60" t="s">
        <v>873</v>
      </c>
      <c r="B27" s="331">
        <v>-18000</v>
      </c>
      <c r="C27" s="331">
        <v>-14000</v>
      </c>
      <c r="D27" s="331">
        <v>33000</v>
      </c>
      <c r="E27" s="331">
        <v>78000</v>
      </c>
      <c r="F27" s="331">
        <v>79000</v>
      </c>
      <c r="G27" s="331">
        <v>15000</v>
      </c>
      <c r="H27" s="331">
        <v>94000</v>
      </c>
      <c r="I27" s="331">
        <v>221000</v>
      </c>
      <c r="J27" s="331">
        <v>14000</v>
      </c>
      <c r="K27" s="331">
        <v>344000</v>
      </c>
      <c r="L27" s="331">
        <v>-24000</v>
      </c>
      <c r="M27" s="331">
        <v>-48000</v>
      </c>
      <c r="N27" s="331">
        <v>-10000</v>
      </c>
      <c r="O27" s="331">
        <v>29000</v>
      </c>
      <c r="P27" s="331">
        <v>-53000</v>
      </c>
      <c r="Q27" s="331">
        <v>66000</v>
      </c>
      <c r="R27" s="331">
        <v>44000</v>
      </c>
      <c r="S27" s="331">
        <v>71000</v>
      </c>
      <c r="T27" s="334">
        <v>66000</v>
      </c>
      <c r="U27" s="331">
        <v>247000</v>
      </c>
      <c r="V27" s="334">
        <v>68000</v>
      </c>
      <c r="W27" s="334">
        <v>-12000</v>
      </c>
      <c r="X27" s="334">
        <v>18000</v>
      </c>
      <c r="Y27" s="334">
        <v>-49000</v>
      </c>
      <c r="Z27" s="334">
        <v>25000</v>
      </c>
      <c r="AA27" s="334">
        <v>-5000</v>
      </c>
      <c r="AB27" s="334">
        <v>10000</v>
      </c>
      <c r="AC27" s="334">
        <v>88000</v>
      </c>
      <c r="AD27" s="334">
        <v>64000</v>
      </c>
      <c r="AE27" s="334">
        <v>157000</v>
      </c>
    </row>
    <row r="28" spans="1:31" ht="15" customHeight="1" x14ac:dyDescent="0.25">
      <c r="A28" s="16" t="s">
        <v>224</v>
      </c>
      <c r="B28" s="362">
        <v>10000</v>
      </c>
      <c r="C28" s="362">
        <v>9000</v>
      </c>
      <c r="D28" s="362">
        <v>10000</v>
      </c>
      <c r="E28" s="362">
        <v>12000</v>
      </c>
      <c r="F28" s="331">
        <v>41000</v>
      </c>
      <c r="G28" s="362">
        <v>11000</v>
      </c>
      <c r="H28" s="362">
        <v>13000</v>
      </c>
      <c r="I28" s="362">
        <v>12000</v>
      </c>
      <c r="J28" s="362">
        <v>15000</v>
      </c>
      <c r="K28" s="362">
        <v>51000</v>
      </c>
      <c r="L28" s="362">
        <v>13000</v>
      </c>
      <c r="M28" s="362">
        <v>14000</v>
      </c>
      <c r="N28" s="362">
        <v>16000</v>
      </c>
      <c r="O28" s="362">
        <v>17000</v>
      </c>
      <c r="P28" s="362">
        <v>60000</v>
      </c>
      <c r="Q28" s="362">
        <v>15000</v>
      </c>
      <c r="R28" s="362">
        <v>17000</v>
      </c>
      <c r="S28" s="362">
        <v>19000</v>
      </c>
      <c r="T28" s="362">
        <v>14000</v>
      </c>
      <c r="U28" s="362">
        <v>65000</v>
      </c>
      <c r="V28" s="362">
        <v>17000</v>
      </c>
      <c r="W28" s="362">
        <v>20000</v>
      </c>
      <c r="X28" s="362">
        <v>16000</v>
      </c>
      <c r="Y28" s="362">
        <v>17000</v>
      </c>
      <c r="Z28" s="362">
        <v>70000</v>
      </c>
      <c r="AA28" s="362">
        <v>13000</v>
      </c>
      <c r="AB28" s="362">
        <v>18000</v>
      </c>
      <c r="AC28" s="362">
        <v>19000</v>
      </c>
      <c r="AD28" s="362">
        <v>20000</v>
      </c>
      <c r="AE28" s="362">
        <v>70000</v>
      </c>
    </row>
    <row r="29" spans="1:31" ht="15" customHeight="1" x14ac:dyDescent="0.25">
      <c r="A29" s="57" t="s">
        <v>234</v>
      </c>
      <c r="B29" s="335"/>
      <c r="C29" s="331"/>
      <c r="D29" s="331"/>
      <c r="E29" s="331">
        <v>0</v>
      </c>
      <c r="F29" s="331"/>
      <c r="G29" s="335">
        <v>0</v>
      </c>
      <c r="H29" s="335">
        <v>0</v>
      </c>
      <c r="I29" s="335">
        <v>1000</v>
      </c>
      <c r="J29" s="335">
        <v>0</v>
      </c>
      <c r="K29" s="335">
        <v>1000</v>
      </c>
      <c r="L29" s="335">
        <v>0</v>
      </c>
      <c r="M29" s="335">
        <v>0</v>
      </c>
      <c r="N29" s="335">
        <v>0</v>
      </c>
      <c r="O29" s="335">
        <v>0</v>
      </c>
      <c r="P29" s="335">
        <v>0</v>
      </c>
      <c r="Q29" s="335">
        <v>0</v>
      </c>
      <c r="R29" s="335">
        <v>0</v>
      </c>
      <c r="S29" s="335">
        <v>0</v>
      </c>
      <c r="T29" s="335">
        <v>0</v>
      </c>
      <c r="U29" s="335">
        <v>0</v>
      </c>
      <c r="V29" s="335">
        <v>0</v>
      </c>
      <c r="W29" s="335">
        <v>0</v>
      </c>
      <c r="X29" s="335">
        <v>0</v>
      </c>
      <c r="Y29" s="335">
        <v>0</v>
      </c>
      <c r="Z29" s="335">
        <v>0</v>
      </c>
      <c r="AA29" s="335">
        <v>0</v>
      </c>
      <c r="AB29" s="335">
        <v>0</v>
      </c>
      <c r="AC29" s="335">
        <v>0</v>
      </c>
      <c r="AD29" s="335">
        <v>0</v>
      </c>
      <c r="AE29" s="335">
        <v>0</v>
      </c>
    </row>
    <row r="30" spans="1:31" ht="15" customHeight="1" x14ac:dyDescent="0.25">
      <c r="A30" s="57" t="s">
        <v>233</v>
      </c>
      <c r="B30" s="335">
        <v>6000</v>
      </c>
      <c r="C30" s="331">
        <v>7000</v>
      </c>
      <c r="D30" s="331">
        <v>7000</v>
      </c>
      <c r="E30" s="331">
        <v>9000</v>
      </c>
      <c r="F30" s="331">
        <v>29000</v>
      </c>
      <c r="G30" s="335">
        <v>8000</v>
      </c>
      <c r="H30" s="335">
        <v>8000</v>
      </c>
      <c r="I30" s="335">
        <v>9000</v>
      </c>
      <c r="J30" s="335">
        <v>9000</v>
      </c>
      <c r="K30" s="335">
        <v>34000</v>
      </c>
      <c r="L30" s="335">
        <v>10000</v>
      </c>
      <c r="M30" s="335">
        <v>11000</v>
      </c>
      <c r="N30" s="335">
        <v>11000</v>
      </c>
      <c r="O30" s="335">
        <v>14000</v>
      </c>
      <c r="P30" s="335">
        <v>46000</v>
      </c>
      <c r="Q30" s="335">
        <v>13000</v>
      </c>
      <c r="R30" s="335">
        <v>13000</v>
      </c>
      <c r="S30" s="335">
        <v>15000</v>
      </c>
      <c r="T30" s="335">
        <v>12000</v>
      </c>
      <c r="U30" s="335">
        <v>53000</v>
      </c>
      <c r="V30" s="335">
        <v>15000</v>
      </c>
      <c r="W30" s="335">
        <v>15000</v>
      </c>
      <c r="X30" s="335">
        <v>15000</v>
      </c>
      <c r="Y30" s="335">
        <v>14000</v>
      </c>
      <c r="Z30" s="335">
        <v>59000</v>
      </c>
      <c r="AA30" s="335">
        <v>14000</v>
      </c>
      <c r="AB30" s="335">
        <v>16000</v>
      </c>
      <c r="AC30" s="335">
        <v>17000</v>
      </c>
      <c r="AD30" s="335">
        <v>18000</v>
      </c>
      <c r="AE30" s="335">
        <v>65000</v>
      </c>
    </row>
    <row r="31" spans="1:31" ht="15" customHeight="1" x14ac:dyDescent="0.25">
      <c r="A31" s="57" t="s">
        <v>232</v>
      </c>
      <c r="B31" s="335">
        <v>1000</v>
      </c>
      <c r="C31" s="331">
        <v>0</v>
      </c>
      <c r="D31" s="331">
        <v>0</v>
      </c>
      <c r="E31" s="331">
        <v>0</v>
      </c>
      <c r="F31" s="331">
        <v>1000</v>
      </c>
      <c r="G31" s="335">
        <v>1000</v>
      </c>
      <c r="H31" s="335">
        <v>0</v>
      </c>
      <c r="I31" s="335">
        <v>1000</v>
      </c>
      <c r="J31" s="335">
        <v>0</v>
      </c>
      <c r="K31" s="335">
        <v>2000</v>
      </c>
      <c r="L31" s="335">
        <v>0</v>
      </c>
      <c r="M31" s="335">
        <v>0</v>
      </c>
      <c r="N31" s="335">
        <v>1000</v>
      </c>
      <c r="O31" s="335">
        <v>1000</v>
      </c>
      <c r="P31" s="335">
        <v>2000</v>
      </c>
      <c r="Q31" s="335">
        <v>0</v>
      </c>
      <c r="R31" s="335">
        <v>1000</v>
      </c>
      <c r="S31" s="335">
        <v>0</v>
      </c>
      <c r="T31" s="335">
        <v>1000</v>
      </c>
      <c r="U31" s="335">
        <v>2000</v>
      </c>
      <c r="V31" s="335">
        <v>0</v>
      </c>
      <c r="W31" s="335">
        <v>1000</v>
      </c>
      <c r="X31" s="335">
        <v>0</v>
      </c>
      <c r="Y31" s="335">
        <v>1000</v>
      </c>
      <c r="Z31" s="335">
        <v>2000</v>
      </c>
      <c r="AA31" s="335">
        <v>1000</v>
      </c>
      <c r="AB31" s="335">
        <v>0</v>
      </c>
      <c r="AC31" s="335">
        <v>1000</v>
      </c>
      <c r="AD31" s="335">
        <v>0</v>
      </c>
      <c r="AE31" s="335">
        <v>2000</v>
      </c>
    </row>
    <row r="32" spans="1:31" ht="15" customHeight="1" x14ac:dyDescent="0.25">
      <c r="A32" s="57" t="s">
        <v>231</v>
      </c>
      <c r="B32" s="335">
        <v>0</v>
      </c>
      <c r="C32" s="331">
        <v>0</v>
      </c>
      <c r="D32" s="331">
        <v>0</v>
      </c>
      <c r="E32" s="331">
        <v>0</v>
      </c>
      <c r="F32" s="331">
        <v>0</v>
      </c>
      <c r="G32" s="335">
        <v>0</v>
      </c>
      <c r="H32" s="335">
        <v>0</v>
      </c>
      <c r="I32" s="335">
        <v>0</v>
      </c>
      <c r="J32" s="335">
        <v>0</v>
      </c>
      <c r="K32" s="335">
        <v>0</v>
      </c>
      <c r="L32" s="335">
        <v>0</v>
      </c>
      <c r="M32" s="335">
        <v>0</v>
      </c>
      <c r="N32" s="335">
        <v>0</v>
      </c>
      <c r="O32" s="335">
        <v>0</v>
      </c>
      <c r="P32" s="335">
        <v>0</v>
      </c>
      <c r="Q32" s="335">
        <v>0</v>
      </c>
      <c r="R32" s="335">
        <v>0</v>
      </c>
      <c r="S32" s="335">
        <v>0</v>
      </c>
      <c r="T32" s="335">
        <v>0</v>
      </c>
      <c r="U32" s="335">
        <v>0</v>
      </c>
      <c r="V32" s="335">
        <v>0</v>
      </c>
      <c r="W32" s="335">
        <v>0</v>
      </c>
      <c r="X32" s="335">
        <v>0</v>
      </c>
      <c r="Y32" s="335">
        <v>0</v>
      </c>
      <c r="Z32" s="335">
        <v>0</v>
      </c>
      <c r="AA32" s="335">
        <v>0</v>
      </c>
      <c r="AB32" s="335">
        <v>0</v>
      </c>
      <c r="AC32" s="335">
        <v>0</v>
      </c>
      <c r="AD32" s="335">
        <v>0</v>
      </c>
      <c r="AE32" s="335">
        <v>0</v>
      </c>
    </row>
    <row r="33" spans="1:31" ht="15" customHeight="1" x14ac:dyDescent="0.25">
      <c r="A33" s="57" t="s">
        <v>230</v>
      </c>
      <c r="B33" s="335">
        <v>0</v>
      </c>
      <c r="C33" s="331">
        <v>0</v>
      </c>
      <c r="D33" s="331">
        <v>0</v>
      </c>
      <c r="E33" s="331">
        <v>0</v>
      </c>
      <c r="F33" s="331">
        <v>0</v>
      </c>
      <c r="G33" s="335">
        <v>0</v>
      </c>
      <c r="H33" s="335">
        <v>0</v>
      </c>
      <c r="I33" s="335">
        <v>0</v>
      </c>
      <c r="J33" s="335">
        <v>0</v>
      </c>
      <c r="K33" s="335">
        <v>0</v>
      </c>
      <c r="L33" s="335">
        <v>0</v>
      </c>
      <c r="M33" s="335">
        <v>0</v>
      </c>
      <c r="N33" s="335">
        <v>0</v>
      </c>
      <c r="O33" s="335">
        <v>1000</v>
      </c>
      <c r="P33" s="335">
        <v>1000</v>
      </c>
      <c r="Q33" s="335">
        <v>0</v>
      </c>
      <c r="R33" s="335">
        <v>0</v>
      </c>
      <c r="S33" s="335">
        <v>0</v>
      </c>
      <c r="T33" s="335">
        <v>1000</v>
      </c>
      <c r="U33" s="335">
        <v>1000</v>
      </c>
      <c r="V33" s="335">
        <v>0</v>
      </c>
      <c r="W33" s="335">
        <v>0</v>
      </c>
      <c r="X33" s="335">
        <v>1000</v>
      </c>
      <c r="Y33" s="335">
        <v>0</v>
      </c>
      <c r="Z33" s="335">
        <v>1000</v>
      </c>
      <c r="AA33" s="335">
        <v>0</v>
      </c>
      <c r="AB33" s="335">
        <v>0</v>
      </c>
      <c r="AC33" s="335">
        <v>0</v>
      </c>
      <c r="AD33" s="335">
        <v>1000</v>
      </c>
      <c r="AE33" s="335">
        <v>1000</v>
      </c>
    </row>
    <row r="34" spans="1:31" ht="15" customHeight="1" x14ac:dyDescent="0.25">
      <c r="A34" s="57" t="s">
        <v>229</v>
      </c>
      <c r="B34" s="335">
        <v>3000</v>
      </c>
      <c r="C34" s="331">
        <v>2000</v>
      </c>
      <c r="D34" s="331">
        <v>2000</v>
      </c>
      <c r="E34" s="331">
        <v>3000</v>
      </c>
      <c r="F34" s="331">
        <v>10000</v>
      </c>
      <c r="G34" s="335">
        <v>2000</v>
      </c>
      <c r="H34" s="335">
        <v>4000</v>
      </c>
      <c r="I34" s="335">
        <v>2000</v>
      </c>
      <c r="J34" s="335">
        <v>4000</v>
      </c>
      <c r="K34" s="335">
        <v>12000</v>
      </c>
      <c r="L34" s="335">
        <v>3000</v>
      </c>
      <c r="M34" s="335">
        <v>3000</v>
      </c>
      <c r="N34" s="335">
        <v>3000</v>
      </c>
      <c r="O34" s="335">
        <v>2000</v>
      </c>
      <c r="P34" s="335">
        <v>11000</v>
      </c>
      <c r="Q34" s="335">
        <v>2000</v>
      </c>
      <c r="R34" s="335">
        <v>3000</v>
      </c>
      <c r="S34" s="335">
        <v>4000</v>
      </c>
      <c r="T34" s="335">
        <v>2000</v>
      </c>
      <c r="U34" s="335">
        <v>11000</v>
      </c>
      <c r="V34" s="335">
        <v>2000</v>
      </c>
      <c r="W34" s="335">
        <v>2000</v>
      </c>
      <c r="X34" s="335">
        <v>1000</v>
      </c>
      <c r="Y34" s="335">
        <v>2000</v>
      </c>
      <c r="Z34" s="335">
        <v>7000</v>
      </c>
      <c r="AA34" s="335">
        <v>1000</v>
      </c>
      <c r="AB34" s="335">
        <v>2000</v>
      </c>
      <c r="AC34" s="335">
        <v>1000</v>
      </c>
      <c r="AD34" s="335">
        <v>2000</v>
      </c>
      <c r="AE34" s="335">
        <v>6000</v>
      </c>
    </row>
    <row r="35" spans="1:31" ht="15" customHeight="1" x14ac:dyDescent="0.25">
      <c r="A35" s="57" t="s">
        <v>874</v>
      </c>
      <c r="B35" s="335">
        <v>0</v>
      </c>
      <c r="C35" s="331">
        <v>0</v>
      </c>
      <c r="D35" s="331">
        <v>0</v>
      </c>
      <c r="E35" s="331">
        <v>0</v>
      </c>
      <c r="F35" s="331">
        <v>0</v>
      </c>
      <c r="G35" s="335">
        <v>0</v>
      </c>
      <c r="H35" s="335">
        <v>0</v>
      </c>
      <c r="I35" s="335">
        <v>0</v>
      </c>
      <c r="J35" s="335">
        <v>0</v>
      </c>
      <c r="K35" s="335">
        <v>0</v>
      </c>
      <c r="L35" s="335">
        <v>0</v>
      </c>
      <c r="M35" s="335">
        <v>0</v>
      </c>
      <c r="N35" s="335">
        <v>0</v>
      </c>
      <c r="O35" s="335">
        <v>0</v>
      </c>
      <c r="P35" s="335">
        <v>0</v>
      </c>
      <c r="Q35" s="335">
        <v>0</v>
      </c>
      <c r="R35" s="335">
        <v>0</v>
      </c>
      <c r="S35" s="335">
        <v>0</v>
      </c>
      <c r="T35" s="335">
        <v>0</v>
      </c>
      <c r="U35" s="335">
        <v>0</v>
      </c>
      <c r="V35" s="335">
        <v>0</v>
      </c>
      <c r="W35" s="335">
        <v>0</v>
      </c>
      <c r="X35" s="335">
        <v>0</v>
      </c>
      <c r="Y35" s="335">
        <v>0</v>
      </c>
      <c r="Z35" s="335">
        <v>0</v>
      </c>
      <c r="AA35" s="335">
        <v>0</v>
      </c>
      <c r="AB35" s="335">
        <v>0</v>
      </c>
      <c r="AC35" s="335">
        <v>0</v>
      </c>
      <c r="AD35" s="335">
        <v>0</v>
      </c>
      <c r="AE35" s="335">
        <v>0</v>
      </c>
    </row>
    <row r="36" spans="1:31" ht="15" customHeight="1" x14ac:dyDescent="0.25">
      <c r="A36" s="57" t="s">
        <v>227</v>
      </c>
      <c r="B36" s="335">
        <v>0</v>
      </c>
      <c r="C36" s="331">
        <v>0</v>
      </c>
      <c r="D36" s="331">
        <v>0</v>
      </c>
      <c r="E36" s="331">
        <v>0</v>
      </c>
      <c r="F36" s="331">
        <v>0</v>
      </c>
      <c r="G36" s="335">
        <v>0</v>
      </c>
      <c r="H36" s="335">
        <v>0</v>
      </c>
      <c r="I36" s="335">
        <v>0</v>
      </c>
      <c r="J36" s="335">
        <v>0</v>
      </c>
      <c r="K36" s="335">
        <v>0</v>
      </c>
      <c r="L36" s="335">
        <v>0</v>
      </c>
      <c r="M36" s="335">
        <v>0</v>
      </c>
      <c r="N36" s="335">
        <v>0</v>
      </c>
      <c r="O36" s="335">
        <v>0</v>
      </c>
      <c r="P36" s="335">
        <v>0</v>
      </c>
      <c r="Q36" s="335">
        <v>0</v>
      </c>
      <c r="R36" s="335">
        <v>0</v>
      </c>
      <c r="S36" s="335">
        <v>0</v>
      </c>
      <c r="T36" s="335">
        <v>0</v>
      </c>
      <c r="U36" s="335">
        <v>0</v>
      </c>
      <c r="V36" s="335">
        <v>0</v>
      </c>
      <c r="W36" s="335">
        <v>0</v>
      </c>
      <c r="X36" s="335">
        <v>0</v>
      </c>
      <c r="Y36" s="335">
        <v>0</v>
      </c>
      <c r="Z36" s="335">
        <v>0</v>
      </c>
      <c r="AA36" s="335">
        <v>0</v>
      </c>
      <c r="AB36" s="335">
        <v>0</v>
      </c>
      <c r="AC36" s="335">
        <v>0</v>
      </c>
      <c r="AD36" s="335">
        <v>0</v>
      </c>
      <c r="AE36" s="335">
        <v>0</v>
      </c>
    </row>
    <row r="37" spans="1:31" ht="15" customHeight="1" x14ac:dyDescent="0.25">
      <c r="A37" s="57" t="s">
        <v>1182</v>
      </c>
      <c r="B37" s="335">
        <v>0</v>
      </c>
      <c r="C37" s="331">
        <v>0</v>
      </c>
      <c r="D37" s="331">
        <v>0</v>
      </c>
      <c r="E37" s="331">
        <v>0</v>
      </c>
      <c r="F37" s="331">
        <v>0</v>
      </c>
      <c r="G37" s="335">
        <v>0</v>
      </c>
      <c r="H37" s="335">
        <v>0</v>
      </c>
      <c r="I37" s="335">
        <v>0</v>
      </c>
      <c r="J37" s="335">
        <v>1000</v>
      </c>
      <c r="K37" s="335">
        <v>1000</v>
      </c>
      <c r="L37" s="335">
        <v>0</v>
      </c>
      <c r="M37" s="335">
        <v>0</v>
      </c>
      <c r="N37" s="335">
        <v>0</v>
      </c>
      <c r="O37" s="335">
        <v>0</v>
      </c>
      <c r="P37" s="335">
        <v>0</v>
      </c>
      <c r="Q37" s="335">
        <v>0</v>
      </c>
      <c r="R37" s="335">
        <v>0</v>
      </c>
      <c r="S37" s="335">
        <v>0</v>
      </c>
      <c r="T37" s="331">
        <v>-2000</v>
      </c>
      <c r="U37" s="331">
        <v>-2000</v>
      </c>
      <c r="V37" s="331">
        <v>0</v>
      </c>
      <c r="W37" s="331">
        <v>0</v>
      </c>
      <c r="X37" s="331">
        <v>0</v>
      </c>
      <c r="Y37" s="331">
        <v>0</v>
      </c>
      <c r="Z37" s="331">
        <v>0</v>
      </c>
      <c r="AA37" s="331">
        <v>-3000</v>
      </c>
      <c r="AB37" s="331">
        <v>0</v>
      </c>
      <c r="AC37" s="331">
        <v>0</v>
      </c>
      <c r="AD37" s="331">
        <v>0</v>
      </c>
      <c r="AE37" s="331">
        <v>-3000</v>
      </c>
    </row>
    <row r="38" spans="1:31" ht="15" customHeight="1" x14ac:dyDescent="0.25">
      <c r="A38" s="57" t="s">
        <v>224</v>
      </c>
      <c r="B38" s="335">
        <v>0</v>
      </c>
      <c r="C38" s="331">
        <v>0</v>
      </c>
      <c r="D38" s="331">
        <v>1000</v>
      </c>
      <c r="E38" s="331">
        <v>0</v>
      </c>
      <c r="F38" s="331">
        <v>1000</v>
      </c>
      <c r="G38" s="335">
        <v>0</v>
      </c>
      <c r="H38" s="335">
        <v>1000</v>
      </c>
      <c r="I38" s="335">
        <v>-1000</v>
      </c>
      <c r="J38" s="335">
        <v>1000</v>
      </c>
      <c r="K38" s="335">
        <v>1000</v>
      </c>
      <c r="L38" s="335">
        <v>0</v>
      </c>
      <c r="M38" s="335">
        <v>0</v>
      </c>
      <c r="N38" s="335">
        <v>1000</v>
      </c>
      <c r="O38" s="335">
        <v>-1000</v>
      </c>
      <c r="P38" s="335">
        <v>0</v>
      </c>
      <c r="Q38" s="335">
        <v>0</v>
      </c>
      <c r="R38" s="335">
        <v>0</v>
      </c>
      <c r="S38" s="335">
        <v>0</v>
      </c>
      <c r="T38" s="335">
        <v>0</v>
      </c>
      <c r="U38" s="335">
        <v>0</v>
      </c>
      <c r="V38" s="335">
        <v>0</v>
      </c>
      <c r="W38" s="335">
        <v>2000</v>
      </c>
      <c r="X38" s="335">
        <v>-1000</v>
      </c>
      <c r="Y38" s="335">
        <v>0</v>
      </c>
      <c r="Z38" s="335">
        <v>1000</v>
      </c>
      <c r="AA38" s="335">
        <v>0</v>
      </c>
      <c r="AB38" s="335">
        <v>0</v>
      </c>
      <c r="AC38" s="335">
        <v>0</v>
      </c>
      <c r="AD38" s="335">
        <v>-1000</v>
      </c>
      <c r="AE38" s="335">
        <v>-1000</v>
      </c>
    </row>
    <row r="39" spans="1:31" ht="15" customHeight="1" x14ac:dyDescent="0.25">
      <c r="A39" s="456" t="s">
        <v>223</v>
      </c>
      <c r="B39" s="466">
        <v>916000</v>
      </c>
      <c r="C39" s="466">
        <v>843000</v>
      </c>
      <c r="D39" s="466">
        <v>962000</v>
      </c>
      <c r="E39" s="466">
        <v>1130000</v>
      </c>
      <c r="F39" s="466">
        <v>3851000</v>
      </c>
      <c r="G39" s="466">
        <v>1069000</v>
      </c>
      <c r="H39" s="466">
        <v>1147000</v>
      </c>
      <c r="I39" s="466">
        <v>1418000</v>
      </c>
      <c r="J39" s="466">
        <v>1312000</v>
      </c>
      <c r="K39" s="466">
        <v>4946000</v>
      </c>
      <c r="L39" s="466">
        <v>1233000</v>
      </c>
      <c r="M39" s="466">
        <v>1198000</v>
      </c>
      <c r="N39" s="466">
        <v>1116000</v>
      </c>
      <c r="O39" s="466">
        <v>1283000</v>
      </c>
      <c r="P39" s="466">
        <v>4830000</v>
      </c>
      <c r="Q39" s="466">
        <v>1293000</v>
      </c>
      <c r="R39" s="466">
        <v>1181000</v>
      </c>
      <c r="S39" s="466">
        <v>1207000</v>
      </c>
      <c r="T39" s="466">
        <v>1296000</v>
      </c>
      <c r="U39" s="466">
        <v>4977000</v>
      </c>
      <c r="V39" s="466">
        <v>1284000</v>
      </c>
      <c r="W39" s="466">
        <v>1252000</v>
      </c>
      <c r="X39" s="466">
        <v>1248000</v>
      </c>
      <c r="Y39" s="466">
        <v>1459000</v>
      </c>
      <c r="Z39" s="466">
        <v>5243000</v>
      </c>
      <c r="AA39" s="466">
        <v>1322000</v>
      </c>
      <c r="AB39" s="466">
        <v>1412000</v>
      </c>
      <c r="AC39" s="466">
        <v>1507000</v>
      </c>
      <c r="AD39" s="466">
        <v>1560000</v>
      </c>
      <c r="AE39" s="466">
        <v>5801000</v>
      </c>
    </row>
    <row r="40" spans="1:31" ht="15" customHeight="1" x14ac:dyDescent="0.25">
      <c r="A40" s="456" t="s">
        <v>222</v>
      </c>
      <c r="B40" s="466"/>
      <c r="C40" s="466"/>
      <c r="D40" s="466"/>
      <c r="E40" s="466"/>
      <c r="F40" s="466"/>
      <c r="G40" s="466"/>
      <c r="H40" s="466"/>
      <c r="I40" s="466"/>
      <c r="J40" s="466"/>
      <c r="K40" s="466"/>
      <c r="L40" s="466"/>
      <c r="M40" s="466"/>
      <c r="N40" s="466"/>
      <c r="O40" s="466"/>
      <c r="P40" s="466"/>
      <c r="Q40" s="466"/>
      <c r="R40" s="466"/>
      <c r="S40" s="466"/>
      <c r="T40" s="466"/>
      <c r="U40" s="466"/>
      <c r="V40" s="466"/>
      <c r="W40" s="466"/>
      <c r="X40" s="466"/>
      <c r="Y40" s="466"/>
      <c r="Z40" s="466"/>
      <c r="AA40" s="466"/>
      <c r="AB40" s="466"/>
      <c r="AC40" s="466"/>
      <c r="AD40" s="466"/>
      <c r="AE40" s="466"/>
    </row>
    <row r="41" spans="1:31" ht="15" customHeight="1" x14ac:dyDescent="0.25">
      <c r="A41" s="465" t="s">
        <v>221</v>
      </c>
      <c r="B41" s="469"/>
      <c r="C41" s="469"/>
      <c r="D41" s="469"/>
      <c r="E41" s="469"/>
      <c r="F41" s="469"/>
      <c r="G41" s="469"/>
      <c r="H41" s="469"/>
      <c r="I41" s="469"/>
      <c r="J41" s="469"/>
      <c r="K41" s="469"/>
      <c r="L41" s="469"/>
      <c r="M41" s="469"/>
      <c r="N41" s="469"/>
      <c r="O41" s="469"/>
      <c r="P41" s="469"/>
      <c r="Q41" s="469"/>
      <c r="R41" s="469"/>
      <c r="S41" s="469"/>
      <c r="T41" s="469"/>
      <c r="U41" s="469"/>
      <c r="V41" s="469"/>
      <c r="W41" s="469"/>
      <c r="X41" s="469"/>
      <c r="Y41" s="469"/>
      <c r="Z41" s="469"/>
      <c r="AA41" s="469"/>
      <c r="AB41" s="469"/>
      <c r="AC41" s="469"/>
      <c r="AD41" s="469"/>
      <c r="AE41" s="469"/>
    </row>
    <row r="42" spans="1:31" ht="15" customHeight="1" x14ac:dyDescent="0.25">
      <c r="A42" s="16" t="s">
        <v>220</v>
      </c>
      <c r="B42" s="329">
        <v>-170000</v>
      </c>
      <c r="C42" s="329">
        <v>-141000</v>
      </c>
      <c r="D42" s="329">
        <v>-148000</v>
      </c>
      <c r="E42" s="329">
        <v>-163000</v>
      </c>
      <c r="F42" s="329">
        <v>-622000</v>
      </c>
      <c r="G42" s="329">
        <v>-179000</v>
      </c>
      <c r="H42" s="329">
        <v>-172000</v>
      </c>
      <c r="I42" s="329">
        <v>-195000</v>
      </c>
      <c r="J42" s="329">
        <v>-220000</v>
      </c>
      <c r="K42" s="329">
        <v>-766000</v>
      </c>
      <c r="L42" s="329">
        <v>-212000</v>
      </c>
      <c r="M42" s="329">
        <v>-190000</v>
      </c>
      <c r="N42" s="329">
        <v>-148000</v>
      </c>
      <c r="O42" s="329">
        <v>-160000</v>
      </c>
      <c r="P42" s="329">
        <v>-710000</v>
      </c>
      <c r="Q42" s="329">
        <v>-163000</v>
      </c>
      <c r="R42" s="329">
        <v>-183000</v>
      </c>
      <c r="S42" s="329">
        <v>-182000</v>
      </c>
      <c r="T42" s="329">
        <v>-194000</v>
      </c>
      <c r="U42" s="329">
        <v>-722000</v>
      </c>
      <c r="V42" s="329">
        <v>-177000</v>
      </c>
      <c r="W42" s="329">
        <v>-182000</v>
      </c>
      <c r="X42" s="329">
        <v>-172000</v>
      </c>
      <c r="Y42" s="329">
        <v>-189000</v>
      </c>
      <c r="Z42" s="329">
        <v>-720000</v>
      </c>
      <c r="AA42" s="329">
        <v>-187000</v>
      </c>
      <c r="AB42" s="329">
        <v>-208000</v>
      </c>
      <c r="AC42" s="329">
        <v>-206000</v>
      </c>
      <c r="AD42" s="329">
        <v>-212000</v>
      </c>
      <c r="AE42" s="329">
        <v>-813000</v>
      </c>
    </row>
    <row r="43" spans="1:31" ht="15" customHeight="1" x14ac:dyDescent="0.25">
      <c r="A43" s="16" t="s">
        <v>219</v>
      </c>
      <c r="B43" s="329">
        <v>-74000</v>
      </c>
      <c r="C43" s="329">
        <v>-67000</v>
      </c>
      <c r="D43" s="329">
        <v>-76000</v>
      </c>
      <c r="E43" s="329">
        <v>-87000</v>
      </c>
      <c r="F43" s="329">
        <v>-304000</v>
      </c>
      <c r="G43" s="329">
        <v>-98000</v>
      </c>
      <c r="H43" s="329">
        <v>-83000</v>
      </c>
      <c r="I43" s="329">
        <v>-118000</v>
      </c>
      <c r="J43" s="329">
        <v>-98000</v>
      </c>
      <c r="K43" s="329">
        <v>-397000</v>
      </c>
      <c r="L43" s="329">
        <v>-82000</v>
      </c>
      <c r="M43" s="329">
        <v>-70000</v>
      </c>
      <c r="N43" s="329">
        <v>-78000</v>
      </c>
      <c r="O43" s="329">
        <v>-87000</v>
      </c>
      <c r="P43" s="329">
        <v>-317000</v>
      </c>
      <c r="Q43" s="329">
        <v>-86000</v>
      </c>
      <c r="R43" s="329">
        <v>-82000</v>
      </c>
      <c r="S43" s="329">
        <v>-87000</v>
      </c>
      <c r="T43" s="329">
        <v>-93000</v>
      </c>
      <c r="U43" s="329">
        <v>-348000</v>
      </c>
      <c r="V43" s="329">
        <v>-94000</v>
      </c>
      <c r="W43" s="329">
        <v>-90000</v>
      </c>
      <c r="X43" s="329">
        <v>-84000</v>
      </c>
      <c r="Y43" s="329">
        <v>-98000</v>
      </c>
      <c r="Z43" s="329">
        <v>-366000</v>
      </c>
      <c r="AA43" s="329">
        <v>-92000</v>
      </c>
      <c r="AB43" s="329">
        <v>-91000</v>
      </c>
      <c r="AC43" s="329">
        <v>-105000</v>
      </c>
      <c r="AD43" s="329">
        <v>-112000</v>
      </c>
      <c r="AE43" s="329">
        <v>-400000</v>
      </c>
    </row>
    <row r="44" spans="1:31" ht="15" customHeight="1" x14ac:dyDescent="0.25">
      <c r="A44" s="16" t="s">
        <v>218</v>
      </c>
      <c r="B44" s="329">
        <v>-1000</v>
      </c>
      <c r="C44" s="329">
        <v>0</v>
      </c>
      <c r="D44" s="329">
        <v>0</v>
      </c>
      <c r="E44" s="329">
        <v>-1000</v>
      </c>
      <c r="F44" s="329">
        <v>-2000</v>
      </c>
      <c r="G44" s="329">
        <v>-1000</v>
      </c>
      <c r="H44" s="329">
        <v>0</v>
      </c>
      <c r="I44" s="329">
        <v>-1000</v>
      </c>
      <c r="J44" s="329">
        <v>0</v>
      </c>
      <c r="K44" s="329">
        <v>-2000</v>
      </c>
      <c r="L44" s="329">
        <v>-1000</v>
      </c>
      <c r="M44" s="329">
        <v>0</v>
      </c>
      <c r="N44" s="329">
        <v>-1000</v>
      </c>
      <c r="O44" s="329">
        <v>-1000</v>
      </c>
      <c r="P44" s="329">
        <v>-3000</v>
      </c>
      <c r="Q44" s="329">
        <v>-1000</v>
      </c>
      <c r="R44" s="329">
        <v>-1000</v>
      </c>
      <c r="S44" s="329">
        <v>1000</v>
      </c>
      <c r="T44" s="329">
        <v>-2000</v>
      </c>
      <c r="U44" s="329">
        <v>-3000</v>
      </c>
      <c r="V44" s="329">
        <v>0</v>
      </c>
      <c r="W44" s="329">
        <v>-2000</v>
      </c>
      <c r="X44" s="329">
        <v>0</v>
      </c>
      <c r="Y44" s="329">
        <v>-1000</v>
      </c>
      <c r="Z44" s="329">
        <v>-3000</v>
      </c>
      <c r="AA44" s="329">
        <v>-1000</v>
      </c>
      <c r="AB44" s="329">
        <v>-1000</v>
      </c>
      <c r="AC44" s="329">
        <v>-1000</v>
      </c>
      <c r="AD44" s="329">
        <v>0</v>
      </c>
      <c r="AE44" s="329">
        <v>-3000</v>
      </c>
    </row>
    <row r="45" spans="1:31" ht="15" customHeight="1" x14ac:dyDescent="0.25">
      <c r="A45" s="465" t="s">
        <v>217</v>
      </c>
      <c r="B45" s="469">
        <v>-245000</v>
      </c>
      <c r="C45" s="469">
        <v>-208000</v>
      </c>
      <c r="D45" s="469">
        <v>-224000</v>
      </c>
      <c r="E45" s="469">
        <v>-251000</v>
      </c>
      <c r="F45" s="469">
        <v>-928000</v>
      </c>
      <c r="G45" s="469">
        <v>-278000</v>
      </c>
      <c r="H45" s="469">
        <v>-255000</v>
      </c>
      <c r="I45" s="469">
        <v>-314000</v>
      </c>
      <c r="J45" s="469">
        <v>-318000</v>
      </c>
      <c r="K45" s="469">
        <v>-1165000</v>
      </c>
      <c r="L45" s="469">
        <v>-295000</v>
      </c>
      <c r="M45" s="469">
        <v>-260000</v>
      </c>
      <c r="N45" s="469">
        <v>-227000</v>
      </c>
      <c r="O45" s="469">
        <v>-248000</v>
      </c>
      <c r="P45" s="469">
        <v>-1030000</v>
      </c>
      <c r="Q45" s="469">
        <v>-250000</v>
      </c>
      <c r="R45" s="469">
        <v>-266000</v>
      </c>
      <c r="S45" s="469">
        <v>-268000</v>
      </c>
      <c r="T45" s="469">
        <v>-289000</v>
      </c>
      <c r="U45" s="469">
        <v>-1073000</v>
      </c>
      <c r="V45" s="469">
        <v>-271000</v>
      </c>
      <c r="W45" s="469">
        <v>-274000</v>
      </c>
      <c r="X45" s="469">
        <v>-256000</v>
      </c>
      <c r="Y45" s="469">
        <v>-288000</v>
      </c>
      <c r="Z45" s="469">
        <v>-1089000</v>
      </c>
      <c r="AA45" s="469">
        <v>-280000</v>
      </c>
      <c r="AB45" s="469">
        <v>-300000</v>
      </c>
      <c r="AC45" s="469">
        <v>-312000</v>
      </c>
      <c r="AD45" s="469">
        <v>-324000</v>
      </c>
      <c r="AE45" s="469">
        <v>-1216000</v>
      </c>
    </row>
    <row r="46" spans="1:31" ht="15" customHeight="1" x14ac:dyDescent="0.25">
      <c r="A46" s="465" t="s">
        <v>216</v>
      </c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  <c r="N46" s="469"/>
      <c r="O46" s="469"/>
      <c r="P46" s="469"/>
      <c r="Q46" s="469"/>
      <c r="R46" s="469"/>
      <c r="S46" s="469"/>
      <c r="T46" s="469"/>
      <c r="U46" s="469"/>
      <c r="V46" s="469"/>
      <c r="W46" s="469"/>
      <c r="X46" s="469"/>
      <c r="Y46" s="469"/>
      <c r="Z46" s="469"/>
      <c r="AA46" s="469"/>
      <c r="AB46" s="469"/>
      <c r="AC46" s="469"/>
      <c r="AD46" s="469"/>
      <c r="AE46" s="469"/>
    </row>
    <row r="47" spans="1:31" ht="15" customHeight="1" x14ac:dyDescent="0.25">
      <c r="A47" s="16" t="s">
        <v>876</v>
      </c>
      <c r="B47" s="329">
        <v>-23000</v>
      </c>
      <c r="C47" s="329">
        <v>-24000</v>
      </c>
      <c r="D47" s="329">
        <v>-24000</v>
      </c>
      <c r="E47" s="329">
        <v>-24000</v>
      </c>
      <c r="F47" s="329">
        <v>-95000</v>
      </c>
      <c r="G47" s="329">
        <v>-29000</v>
      </c>
      <c r="H47" s="329">
        <v>-32000</v>
      </c>
      <c r="I47" s="329">
        <v>-31000</v>
      </c>
      <c r="J47" s="329">
        <v>-31000</v>
      </c>
      <c r="K47" s="329">
        <v>-123000</v>
      </c>
      <c r="L47" s="329">
        <v>-53000</v>
      </c>
      <c r="M47" s="329">
        <v>-53000</v>
      </c>
      <c r="N47" s="329">
        <v>-52000</v>
      </c>
      <c r="O47" s="329">
        <v>-52000</v>
      </c>
      <c r="P47" s="329">
        <v>-210000</v>
      </c>
      <c r="Q47" s="329">
        <v>-54000</v>
      </c>
      <c r="R47" s="329">
        <v>-61000</v>
      </c>
      <c r="S47" s="329">
        <v>-62000</v>
      </c>
      <c r="T47" s="329">
        <v>-61000</v>
      </c>
      <c r="U47" s="329">
        <v>-238000</v>
      </c>
      <c r="V47" s="329">
        <v>-69000</v>
      </c>
      <c r="W47" s="329">
        <v>-69000</v>
      </c>
      <c r="X47" s="329">
        <v>-67000</v>
      </c>
      <c r="Y47" s="329">
        <v>-54000</v>
      </c>
      <c r="Z47" s="329">
        <v>-259000</v>
      </c>
      <c r="AA47" s="329">
        <v>-75000</v>
      </c>
      <c r="AB47" s="329">
        <v>-75000</v>
      </c>
      <c r="AC47" s="329">
        <v>-103000</v>
      </c>
      <c r="AD47" s="329">
        <v>-112000</v>
      </c>
      <c r="AE47" s="329">
        <v>-365000</v>
      </c>
    </row>
    <row r="48" spans="1:31" ht="15" customHeight="1" x14ac:dyDescent="0.25">
      <c r="A48" s="16" t="s">
        <v>877</v>
      </c>
      <c r="B48" s="329">
        <v>-3000</v>
      </c>
      <c r="C48" s="329">
        <v>-2000</v>
      </c>
      <c r="D48" s="329">
        <v>-3000</v>
      </c>
      <c r="E48" s="329">
        <v>-4000</v>
      </c>
      <c r="F48" s="329">
        <v>-12000</v>
      </c>
      <c r="G48" s="329">
        <v>-3000</v>
      </c>
      <c r="H48" s="329">
        <v>-4000</v>
      </c>
      <c r="I48" s="329">
        <v>-4000</v>
      </c>
      <c r="J48" s="329">
        <v>-4000</v>
      </c>
      <c r="K48" s="329">
        <v>-15000</v>
      </c>
      <c r="L48" s="329">
        <v>-3000</v>
      </c>
      <c r="M48" s="329">
        <v>-4000</v>
      </c>
      <c r="N48" s="329">
        <v>-3000</v>
      </c>
      <c r="O48" s="329">
        <v>-4000</v>
      </c>
      <c r="P48" s="329">
        <v>-14000</v>
      </c>
      <c r="Q48" s="329">
        <v>-2000</v>
      </c>
      <c r="R48" s="329">
        <v>-2000</v>
      </c>
      <c r="S48" s="329">
        <v>-3000</v>
      </c>
      <c r="T48" s="329">
        <v>-8000</v>
      </c>
      <c r="U48" s="329">
        <v>-15000</v>
      </c>
      <c r="V48" s="329">
        <v>-4000</v>
      </c>
      <c r="W48" s="329">
        <v>-4000</v>
      </c>
      <c r="X48" s="329">
        <v>-4000</v>
      </c>
      <c r="Y48" s="329">
        <v>-4000</v>
      </c>
      <c r="Z48" s="329">
        <v>-16000</v>
      </c>
      <c r="AA48" s="329">
        <v>-4000</v>
      </c>
      <c r="AB48" s="329">
        <v>-4000</v>
      </c>
      <c r="AC48" s="329">
        <v>-4000</v>
      </c>
      <c r="AD48" s="329">
        <v>-5000</v>
      </c>
      <c r="AE48" s="329">
        <v>-17000</v>
      </c>
    </row>
    <row r="49" spans="1:31" ht="15" customHeight="1" x14ac:dyDescent="0.25">
      <c r="A49" s="16" t="s">
        <v>878</v>
      </c>
      <c r="B49" s="329">
        <v>-5000</v>
      </c>
      <c r="C49" s="329">
        <v>-1000</v>
      </c>
      <c r="D49" s="329">
        <v>-1000</v>
      </c>
      <c r="E49" s="329">
        <v>-1000</v>
      </c>
      <c r="F49" s="329">
        <v>-8000</v>
      </c>
      <c r="G49" s="329">
        <v>-2000</v>
      </c>
      <c r="H49" s="329">
        <v>-2000</v>
      </c>
      <c r="I49" s="329">
        <v>-1000</v>
      </c>
      <c r="J49" s="329">
        <v>-2000</v>
      </c>
      <c r="K49" s="329">
        <v>-7000</v>
      </c>
      <c r="L49" s="329">
        <v>-4000</v>
      </c>
      <c r="M49" s="329">
        <v>-3000</v>
      </c>
      <c r="N49" s="329">
        <v>-4000</v>
      </c>
      <c r="O49" s="329">
        <v>-3000</v>
      </c>
      <c r="P49" s="329">
        <v>-14000</v>
      </c>
      <c r="Q49" s="329">
        <v>-3000</v>
      </c>
      <c r="R49" s="329">
        <v>-3000</v>
      </c>
      <c r="S49" s="329">
        <v>-4000</v>
      </c>
      <c r="T49" s="329">
        <v>-3000</v>
      </c>
      <c r="U49" s="329">
        <v>-13000</v>
      </c>
      <c r="V49" s="329">
        <v>-4000</v>
      </c>
      <c r="W49" s="329">
        <v>-3000</v>
      </c>
      <c r="X49" s="329">
        <v>-4000</v>
      </c>
      <c r="Y49" s="329">
        <v>-4000</v>
      </c>
      <c r="Z49" s="329">
        <v>-15000</v>
      </c>
      <c r="AA49" s="329">
        <v>-5000</v>
      </c>
      <c r="AB49" s="329">
        <v>-5000</v>
      </c>
      <c r="AC49" s="329">
        <v>-6000</v>
      </c>
      <c r="AD49" s="329">
        <v>-5000</v>
      </c>
      <c r="AE49" s="329">
        <v>-21000</v>
      </c>
    </row>
    <row r="50" spans="1:31" ht="15" customHeight="1" x14ac:dyDescent="0.25">
      <c r="A50" s="16" t="s">
        <v>879</v>
      </c>
      <c r="B50" s="329">
        <v>-4000</v>
      </c>
      <c r="C50" s="329">
        <v>-3000</v>
      </c>
      <c r="D50" s="329">
        <v>-4000</v>
      </c>
      <c r="E50" s="329">
        <v>-3000</v>
      </c>
      <c r="F50" s="329">
        <v>-14000</v>
      </c>
      <c r="G50" s="329">
        <v>-4000</v>
      </c>
      <c r="H50" s="329">
        <v>-5000</v>
      </c>
      <c r="I50" s="329">
        <v>-6000</v>
      </c>
      <c r="J50" s="329">
        <v>-5000</v>
      </c>
      <c r="K50" s="329">
        <v>-20000</v>
      </c>
      <c r="L50" s="329">
        <v>-5000</v>
      </c>
      <c r="M50" s="329">
        <v>-3000</v>
      </c>
      <c r="N50" s="329">
        <v>-5000</v>
      </c>
      <c r="O50" s="329">
        <v>-5000</v>
      </c>
      <c r="P50" s="329">
        <v>-18000</v>
      </c>
      <c r="Q50" s="329">
        <v>-7000</v>
      </c>
      <c r="R50" s="329">
        <v>-7000</v>
      </c>
      <c r="S50" s="329">
        <v>-4000</v>
      </c>
      <c r="T50" s="329">
        <v>-2000</v>
      </c>
      <c r="U50" s="329">
        <v>-20000</v>
      </c>
      <c r="V50" s="329">
        <v>-5000</v>
      </c>
      <c r="W50" s="329">
        <v>-4000</v>
      </c>
      <c r="X50" s="329">
        <v>-6000</v>
      </c>
      <c r="Y50" s="329">
        <v>-5000</v>
      </c>
      <c r="Z50" s="329">
        <v>-20000</v>
      </c>
      <c r="AA50" s="329">
        <v>-5000</v>
      </c>
      <c r="AB50" s="329">
        <v>-6000</v>
      </c>
      <c r="AC50" s="329">
        <v>-5000</v>
      </c>
      <c r="AD50" s="329">
        <v>-6000</v>
      </c>
      <c r="AE50" s="329">
        <v>-22000</v>
      </c>
    </row>
    <row r="51" spans="1:31" ht="15" customHeight="1" x14ac:dyDescent="0.25">
      <c r="A51" s="465" t="s">
        <v>211</v>
      </c>
      <c r="B51" s="469">
        <v>-35000</v>
      </c>
      <c r="C51" s="469">
        <v>-30000</v>
      </c>
      <c r="D51" s="469">
        <v>-32000</v>
      </c>
      <c r="E51" s="469">
        <v>-32000</v>
      </c>
      <c r="F51" s="469">
        <v>-129000</v>
      </c>
      <c r="G51" s="469">
        <v>-38000</v>
      </c>
      <c r="H51" s="469">
        <v>-43000</v>
      </c>
      <c r="I51" s="469">
        <v>-42000</v>
      </c>
      <c r="J51" s="469">
        <v>-42000</v>
      </c>
      <c r="K51" s="469">
        <v>-165000</v>
      </c>
      <c r="L51" s="469">
        <v>-65000</v>
      </c>
      <c r="M51" s="469">
        <v>-63000</v>
      </c>
      <c r="N51" s="469">
        <v>-64000</v>
      </c>
      <c r="O51" s="469">
        <v>-64000</v>
      </c>
      <c r="P51" s="469">
        <v>-256000</v>
      </c>
      <c r="Q51" s="469">
        <v>-66000</v>
      </c>
      <c r="R51" s="469">
        <v>-73000</v>
      </c>
      <c r="S51" s="469">
        <v>-73000</v>
      </c>
      <c r="T51" s="469">
        <v>-74000</v>
      </c>
      <c r="U51" s="469">
        <v>-286000</v>
      </c>
      <c r="V51" s="469">
        <v>-82000</v>
      </c>
      <c r="W51" s="469">
        <v>-80000</v>
      </c>
      <c r="X51" s="469">
        <v>-81000</v>
      </c>
      <c r="Y51" s="469">
        <v>-67000</v>
      </c>
      <c r="Z51" s="469">
        <v>-310000</v>
      </c>
      <c r="AA51" s="469">
        <v>-89000</v>
      </c>
      <c r="AB51" s="469">
        <v>-90000</v>
      </c>
      <c r="AC51" s="469">
        <v>-118000</v>
      </c>
      <c r="AD51" s="469">
        <v>-128000</v>
      </c>
      <c r="AE51" s="469">
        <v>-425000</v>
      </c>
    </row>
    <row r="52" spans="1:31" ht="15" customHeight="1" x14ac:dyDescent="0.25">
      <c r="A52" s="456" t="s">
        <v>210</v>
      </c>
      <c r="B52" s="466">
        <v>-280000</v>
      </c>
      <c r="C52" s="466">
        <v>-238000</v>
      </c>
      <c r="D52" s="466">
        <v>-256000</v>
      </c>
      <c r="E52" s="466">
        <v>-283000</v>
      </c>
      <c r="F52" s="466">
        <v>-1057000</v>
      </c>
      <c r="G52" s="466">
        <v>-316000</v>
      </c>
      <c r="H52" s="466">
        <v>-298000</v>
      </c>
      <c r="I52" s="466">
        <v>-356000</v>
      </c>
      <c r="J52" s="466">
        <v>-360000</v>
      </c>
      <c r="K52" s="466">
        <v>-1330000</v>
      </c>
      <c r="L52" s="466">
        <v>-360000</v>
      </c>
      <c r="M52" s="466">
        <v>-323000</v>
      </c>
      <c r="N52" s="466">
        <v>-291000</v>
      </c>
      <c r="O52" s="466">
        <v>-312000</v>
      </c>
      <c r="P52" s="466">
        <v>-1286000</v>
      </c>
      <c r="Q52" s="466">
        <v>-316000</v>
      </c>
      <c r="R52" s="466">
        <v>-339000</v>
      </c>
      <c r="S52" s="466">
        <v>-341000</v>
      </c>
      <c r="T52" s="466">
        <v>-363000</v>
      </c>
      <c r="U52" s="466">
        <v>-1359000</v>
      </c>
      <c r="V52" s="466">
        <v>-353000</v>
      </c>
      <c r="W52" s="466">
        <v>-354000</v>
      </c>
      <c r="X52" s="466">
        <v>-337000</v>
      </c>
      <c r="Y52" s="466">
        <v>-355000</v>
      </c>
      <c r="Z52" s="466">
        <v>-1399000</v>
      </c>
      <c r="AA52" s="466">
        <v>-369000</v>
      </c>
      <c r="AB52" s="466">
        <v>-390000</v>
      </c>
      <c r="AC52" s="466">
        <v>-430000</v>
      </c>
      <c r="AD52" s="466">
        <v>-452000</v>
      </c>
      <c r="AE52" s="466">
        <v>-1641000</v>
      </c>
    </row>
    <row r="53" spans="1:31" ht="15" customHeight="1" x14ac:dyDescent="0.25">
      <c r="A53" s="456" t="s">
        <v>209</v>
      </c>
      <c r="B53" s="466">
        <v>636000</v>
      </c>
      <c r="C53" s="466">
        <v>605000</v>
      </c>
      <c r="D53" s="466">
        <v>706000</v>
      </c>
      <c r="E53" s="466">
        <v>847000</v>
      </c>
      <c r="F53" s="466">
        <v>2794000</v>
      </c>
      <c r="G53" s="466">
        <v>753000</v>
      </c>
      <c r="H53" s="466">
        <v>849000</v>
      </c>
      <c r="I53" s="466">
        <v>1062000</v>
      </c>
      <c r="J53" s="466">
        <v>952000</v>
      </c>
      <c r="K53" s="466">
        <v>3616000</v>
      </c>
      <c r="L53" s="466">
        <v>873000</v>
      </c>
      <c r="M53" s="466">
        <v>875000</v>
      </c>
      <c r="N53" s="466">
        <v>825000</v>
      </c>
      <c r="O53" s="466">
        <v>971000</v>
      </c>
      <c r="P53" s="466">
        <v>3544000</v>
      </c>
      <c r="Q53" s="466">
        <v>977000</v>
      </c>
      <c r="R53" s="466">
        <v>842000</v>
      </c>
      <c r="S53" s="466">
        <v>866000</v>
      </c>
      <c r="T53" s="466">
        <v>933000</v>
      </c>
      <c r="U53" s="466">
        <v>3618000</v>
      </c>
      <c r="V53" s="466">
        <v>931000</v>
      </c>
      <c r="W53" s="466">
        <v>898000</v>
      </c>
      <c r="X53" s="466">
        <v>911000</v>
      </c>
      <c r="Y53" s="466">
        <v>1104000</v>
      </c>
      <c r="Z53" s="466">
        <v>3844000</v>
      </c>
      <c r="AA53" s="466">
        <v>953000</v>
      </c>
      <c r="AB53" s="466">
        <v>1022000</v>
      </c>
      <c r="AC53" s="466">
        <v>1077000</v>
      </c>
      <c r="AD53" s="466">
        <v>1108000</v>
      </c>
      <c r="AE53" s="466">
        <v>4160000</v>
      </c>
    </row>
    <row r="54" spans="1:31" ht="15" customHeight="1" x14ac:dyDescent="0.25">
      <c r="A54" s="456" t="s">
        <v>208</v>
      </c>
      <c r="B54" s="466"/>
      <c r="C54" s="466"/>
      <c r="D54" s="466"/>
      <c r="E54" s="466"/>
      <c r="F54" s="466"/>
      <c r="G54" s="466"/>
      <c r="H54" s="466"/>
      <c r="I54" s="466"/>
      <c r="J54" s="466"/>
      <c r="K54" s="466"/>
      <c r="L54" s="466"/>
      <c r="M54" s="466"/>
      <c r="N54" s="466"/>
      <c r="O54" s="466"/>
      <c r="P54" s="466"/>
      <c r="Q54" s="466"/>
      <c r="R54" s="466"/>
      <c r="S54" s="466"/>
      <c r="T54" s="466"/>
      <c r="U54" s="466"/>
      <c r="V54" s="466"/>
      <c r="W54" s="466"/>
      <c r="X54" s="466"/>
      <c r="Y54" s="466"/>
      <c r="Z54" s="466"/>
      <c r="AA54" s="466"/>
      <c r="AB54" s="466"/>
      <c r="AC54" s="466"/>
      <c r="AD54" s="466"/>
      <c r="AE54" s="466"/>
    </row>
    <row r="55" spans="1:31" ht="15" customHeight="1" x14ac:dyDescent="0.25">
      <c r="A55" s="465" t="s">
        <v>207</v>
      </c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  <c r="S55" s="469"/>
      <c r="T55" s="469"/>
      <c r="U55" s="469"/>
      <c r="V55" s="469"/>
      <c r="W55" s="469"/>
      <c r="X55" s="469"/>
      <c r="Y55" s="469"/>
      <c r="Z55" s="469"/>
      <c r="AA55" s="469"/>
      <c r="AB55" s="469"/>
      <c r="AC55" s="469"/>
      <c r="AD55" s="469"/>
      <c r="AE55" s="469"/>
    </row>
    <row r="56" spans="1:31" ht="15" customHeight="1" x14ac:dyDescent="0.25">
      <c r="A56" s="16" t="s">
        <v>206</v>
      </c>
      <c r="B56" s="329">
        <v>-306000</v>
      </c>
      <c r="C56" s="329">
        <v>-294000</v>
      </c>
      <c r="D56" s="329">
        <v>-288000</v>
      </c>
      <c r="E56" s="329">
        <v>-418000</v>
      </c>
      <c r="F56" s="329">
        <v>-1306000</v>
      </c>
      <c r="G56" s="329">
        <v>-324000</v>
      </c>
      <c r="H56" s="329">
        <v>-399000</v>
      </c>
      <c r="I56" s="329">
        <v>-530000</v>
      </c>
      <c r="J56" s="329">
        <v>-339000</v>
      </c>
      <c r="K56" s="329">
        <v>-1593000</v>
      </c>
      <c r="L56" s="329">
        <v>-304000</v>
      </c>
      <c r="M56" s="329">
        <v>-314000</v>
      </c>
      <c r="N56" s="329">
        <v>-334000</v>
      </c>
      <c r="O56" s="329">
        <v>-341000</v>
      </c>
      <c r="P56" s="329">
        <v>-1293000</v>
      </c>
      <c r="Q56" s="329">
        <v>-350000</v>
      </c>
      <c r="R56" s="329">
        <v>-336000</v>
      </c>
      <c r="S56" s="329">
        <v>-351000</v>
      </c>
      <c r="T56" s="329">
        <v>-372000</v>
      </c>
      <c r="U56" s="329">
        <v>-1409000</v>
      </c>
      <c r="V56" s="329">
        <v>-354000</v>
      </c>
      <c r="W56" s="329">
        <v>-331000</v>
      </c>
      <c r="X56" s="329">
        <v>-374000</v>
      </c>
      <c r="Y56" s="329">
        <v>-469000</v>
      </c>
      <c r="Z56" s="329">
        <v>-1528000</v>
      </c>
      <c r="AA56" s="329">
        <v>-352000</v>
      </c>
      <c r="AB56" s="329">
        <v>-390000</v>
      </c>
      <c r="AC56" s="329">
        <v>-434000</v>
      </c>
      <c r="AD56" s="329">
        <v>-433000</v>
      </c>
      <c r="AE56" s="329">
        <v>-1609000</v>
      </c>
    </row>
    <row r="57" spans="1:31" ht="15" customHeight="1" x14ac:dyDescent="0.25">
      <c r="A57" s="16" t="s">
        <v>205</v>
      </c>
      <c r="B57" s="329">
        <v>-45000</v>
      </c>
      <c r="C57" s="329">
        <v>-29000</v>
      </c>
      <c r="D57" s="329">
        <v>-76000</v>
      </c>
      <c r="E57" s="329">
        <v>-97000</v>
      </c>
      <c r="F57" s="329">
        <v>-247000</v>
      </c>
      <c r="G57" s="329">
        <v>-103000</v>
      </c>
      <c r="H57" s="329">
        <v>-94000</v>
      </c>
      <c r="I57" s="329">
        <v>-115000</v>
      </c>
      <c r="J57" s="329">
        <v>-180000</v>
      </c>
      <c r="K57" s="329">
        <v>-491000</v>
      </c>
      <c r="L57" s="329">
        <v>-122000</v>
      </c>
      <c r="M57" s="329">
        <v>-72000</v>
      </c>
      <c r="N57" s="329">
        <v>-83000</v>
      </c>
      <c r="O57" s="329">
        <v>-90000</v>
      </c>
      <c r="P57" s="329">
        <v>-367000</v>
      </c>
      <c r="Q57" s="329">
        <v>-96000</v>
      </c>
      <c r="R57" s="329">
        <v>-95000</v>
      </c>
      <c r="S57" s="329">
        <v>-98000</v>
      </c>
      <c r="T57" s="329">
        <v>-108000</v>
      </c>
      <c r="U57" s="329">
        <v>-397000</v>
      </c>
      <c r="V57" s="329">
        <v>-99000</v>
      </c>
      <c r="W57" s="329">
        <v>-112000</v>
      </c>
      <c r="X57" s="329">
        <v>-103000</v>
      </c>
      <c r="Y57" s="329">
        <v>-89000</v>
      </c>
      <c r="Z57" s="329">
        <v>-403000</v>
      </c>
      <c r="AA57" s="329">
        <v>-93000</v>
      </c>
      <c r="AB57" s="329">
        <v>-91000</v>
      </c>
      <c r="AC57" s="329">
        <v>-105000</v>
      </c>
      <c r="AD57" s="329">
        <v>-103000</v>
      </c>
      <c r="AE57" s="329">
        <v>-392000</v>
      </c>
    </row>
    <row r="58" spans="1:31" ht="15" customHeight="1" x14ac:dyDescent="0.25">
      <c r="A58" s="16" t="s">
        <v>204</v>
      </c>
      <c r="B58" s="329">
        <v>0</v>
      </c>
      <c r="C58" s="329">
        <v>0</v>
      </c>
      <c r="D58" s="329">
        <v>0</v>
      </c>
      <c r="E58" s="329">
        <v>0</v>
      </c>
      <c r="F58" s="329">
        <v>0</v>
      </c>
      <c r="G58" s="329">
        <v>0</v>
      </c>
      <c r="H58" s="329">
        <v>0</v>
      </c>
      <c r="I58" s="329">
        <v>0</v>
      </c>
      <c r="J58" s="329">
        <v>0</v>
      </c>
      <c r="K58" s="329">
        <v>0</v>
      </c>
      <c r="L58" s="329">
        <v>0</v>
      </c>
      <c r="M58" s="329">
        <v>0</v>
      </c>
      <c r="N58" s="329">
        <v>0</v>
      </c>
      <c r="O58" s="329">
        <v>0</v>
      </c>
      <c r="P58" s="329">
        <v>0</v>
      </c>
      <c r="Q58" s="329">
        <v>0</v>
      </c>
      <c r="R58" s="329">
        <v>0</v>
      </c>
      <c r="S58" s="329">
        <v>0</v>
      </c>
      <c r="T58" s="329">
        <v>0</v>
      </c>
      <c r="U58" s="329">
        <v>0</v>
      </c>
      <c r="V58" s="329">
        <v>0</v>
      </c>
      <c r="W58" s="329">
        <v>0</v>
      </c>
      <c r="X58" s="329">
        <v>0</v>
      </c>
      <c r="Y58" s="329">
        <v>0</v>
      </c>
      <c r="Z58" s="329">
        <v>0</v>
      </c>
      <c r="AA58" s="329">
        <v>0</v>
      </c>
      <c r="AB58" s="329">
        <v>0</v>
      </c>
      <c r="AC58" s="329">
        <v>0</v>
      </c>
      <c r="AD58" s="329">
        <v>0</v>
      </c>
      <c r="AE58" s="329">
        <v>0</v>
      </c>
    </row>
    <row r="59" spans="1:31" ht="15" customHeight="1" x14ac:dyDescent="0.25">
      <c r="A59" s="465" t="s">
        <v>203</v>
      </c>
      <c r="B59" s="469">
        <v>-351000</v>
      </c>
      <c r="C59" s="469">
        <v>-323000</v>
      </c>
      <c r="D59" s="469">
        <v>-364000</v>
      </c>
      <c r="E59" s="469">
        <v>-515000</v>
      </c>
      <c r="F59" s="469">
        <v>-1553000</v>
      </c>
      <c r="G59" s="469">
        <v>-427000</v>
      </c>
      <c r="H59" s="469">
        <v>-493000</v>
      </c>
      <c r="I59" s="469">
        <v>-645000</v>
      </c>
      <c r="J59" s="469">
        <v>-519000</v>
      </c>
      <c r="K59" s="469">
        <v>-2084000</v>
      </c>
      <c r="L59" s="469">
        <v>-426000</v>
      </c>
      <c r="M59" s="469">
        <v>-386000</v>
      </c>
      <c r="N59" s="469">
        <v>-417000</v>
      </c>
      <c r="O59" s="469">
        <v>-431000</v>
      </c>
      <c r="P59" s="469">
        <v>-1660000</v>
      </c>
      <c r="Q59" s="469">
        <v>-446000</v>
      </c>
      <c r="R59" s="469">
        <v>-431000</v>
      </c>
      <c r="S59" s="469">
        <v>-449000</v>
      </c>
      <c r="T59" s="469">
        <v>-480000</v>
      </c>
      <c r="U59" s="469">
        <v>-1806000</v>
      </c>
      <c r="V59" s="469">
        <v>-453000</v>
      </c>
      <c r="W59" s="469">
        <v>-443000</v>
      </c>
      <c r="X59" s="469">
        <v>-477000</v>
      </c>
      <c r="Y59" s="469">
        <v>-558000</v>
      </c>
      <c r="Z59" s="469">
        <v>-1931000</v>
      </c>
      <c r="AA59" s="469">
        <v>-445000</v>
      </c>
      <c r="AB59" s="469">
        <v>-481000</v>
      </c>
      <c r="AC59" s="469">
        <v>-539000</v>
      </c>
      <c r="AD59" s="469">
        <v>-536000</v>
      </c>
      <c r="AE59" s="469">
        <v>-2001000</v>
      </c>
    </row>
    <row r="60" spans="1:31" ht="15" customHeight="1" x14ac:dyDescent="0.25">
      <c r="A60" s="465" t="s">
        <v>202</v>
      </c>
      <c r="B60" s="469"/>
      <c r="C60" s="469"/>
      <c r="D60" s="469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  <c r="S60" s="469"/>
      <c r="T60" s="469"/>
      <c r="U60" s="469"/>
      <c r="V60" s="469"/>
      <c r="W60" s="469"/>
      <c r="X60" s="469"/>
      <c r="Y60" s="469"/>
      <c r="Z60" s="469"/>
      <c r="AA60" s="469"/>
      <c r="AB60" s="469"/>
      <c r="AC60" s="469"/>
      <c r="AD60" s="469"/>
      <c r="AE60" s="469"/>
    </row>
    <row r="61" spans="1:31" ht="15" customHeight="1" x14ac:dyDescent="0.25">
      <c r="A61" s="465" t="s">
        <v>201</v>
      </c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  <c r="S61" s="469"/>
      <c r="T61" s="469"/>
      <c r="U61" s="469"/>
      <c r="V61" s="469"/>
      <c r="W61" s="469"/>
      <c r="X61" s="469"/>
      <c r="Y61" s="469"/>
      <c r="Z61" s="469"/>
      <c r="AA61" s="469"/>
      <c r="AB61" s="469"/>
      <c r="AC61" s="469"/>
      <c r="AD61" s="469"/>
      <c r="AE61" s="469"/>
    </row>
    <row r="62" spans="1:31" ht="15" customHeight="1" x14ac:dyDescent="0.25">
      <c r="A62" s="16" t="s">
        <v>200</v>
      </c>
      <c r="B62" s="329">
        <v>-32000</v>
      </c>
      <c r="C62" s="329">
        <v>-27000</v>
      </c>
      <c r="D62" s="329">
        <v>-30000</v>
      </c>
      <c r="E62" s="329">
        <v>-35000</v>
      </c>
      <c r="F62" s="329">
        <v>-124000</v>
      </c>
      <c r="G62" s="329">
        <v>-32000</v>
      </c>
      <c r="H62" s="329">
        <v>-32000</v>
      </c>
      <c r="I62" s="329">
        <v>-31000</v>
      </c>
      <c r="J62" s="329">
        <v>-38000</v>
      </c>
      <c r="K62" s="329">
        <v>-133000</v>
      </c>
      <c r="L62" s="329">
        <v>-34000</v>
      </c>
      <c r="M62" s="329">
        <v>-34000</v>
      </c>
      <c r="N62" s="329">
        <v>-34000</v>
      </c>
      <c r="O62" s="329">
        <v>-42000</v>
      </c>
      <c r="P62" s="329">
        <v>-144000</v>
      </c>
      <c r="Q62" s="329">
        <v>-37000</v>
      </c>
      <c r="R62" s="329">
        <v>-36000</v>
      </c>
      <c r="S62" s="329">
        <v>-35000</v>
      </c>
      <c r="T62" s="329">
        <v>-49000</v>
      </c>
      <c r="U62" s="329">
        <v>-157000</v>
      </c>
      <c r="V62" s="329">
        <v>-34000</v>
      </c>
      <c r="W62" s="329">
        <v>-38000</v>
      </c>
      <c r="X62" s="329">
        <v>-41000</v>
      </c>
      <c r="Y62" s="329">
        <v>-45000</v>
      </c>
      <c r="Z62" s="329">
        <v>-158000</v>
      </c>
      <c r="AA62" s="329">
        <v>-43000</v>
      </c>
      <c r="AB62" s="329">
        <v>-41000</v>
      </c>
      <c r="AC62" s="329">
        <v>-35000</v>
      </c>
      <c r="AD62" s="329">
        <v>-52000</v>
      </c>
      <c r="AE62" s="329">
        <v>-171000</v>
      </c>
    </row>
    <row r="63" spans="1:31" ht="15" customHeight="1" x14ac:dyDescent="0.25">
      <c r="A63" s="57" t="s">
        <v>199</v>
      </c>
      <c r="B63" s="329">
        <v>-31000</v>
      </c>
      <c r="C63" s="329">
        <v>-26000</v>
      </c>
      <c r="D63" s="329">
        <v>-29000</v>
      </c>
      <c r="E63" s="329">
        <v>-34000</v>
      </c>
      <c r="F63" s="329">
        <v>-120000</v>
      </c>
      <c r="G63" s="329">
        <v>-32000</v>
      </c>
      <c r="H63" s="329">
        <v>-31000</v>
      </c>
      <c r="I63" s="329">
        <v>-31000</v>
      </c>
      <c r="J63" s="329">
        <v>-37000</v>
      </c>
      <c r="K63" s="329">
        <v>-131000</v>
      </c>
      <c r="L63" s="329">
        <v>-33000</v>
      </c>
      <c r="M63" s="329">
        <v>-34000</v>
      </c>
      <c r="N63" s="329">
        <v>-33000</v>
      </c>
      <c r="O63" s="329">
        <v>-41000</v>
      </c>
      <c r="P63" s="329">
        <v>-141000</v>
      </c>
      <c r="Q63" s="329">
        <v>-35000</v>
      </c>
      <c r="R63" s="329">
        <v>-35000</v>
      </c>
      <c r="S63" s="329">
        <v>-34000</v>
      </c>
      <c r="T63" s="329">
        <v>-49000</v>
      </c>
      <c r="U63" s="329">
        <v>-153000</v>
      </c>
      <c r="V63" s="329">
        <v>-33000</v>
      </c>
      <c r="W63" s="329">
        <v>-37000</v>
      </c>
      <c r="X63" s="329">
        <v>-39000</v>
      </c>
      <c r="Y63" s="329">
        <v>-44000</v>
      </c>
      <c r="Z63" s="329">
        <v>-153000</v>
      </c>
      <c r="AA63" s="329">
        <v>-42000</v>
      </c>
      <c r="AB63" s="329">
        <v>-40000</v>
      </c>
      <c r="AC63" s="329">
        <v>-34000</v>
      </c>
      <c r="AD63" s="329">
        <v>-51000</v>
      </c>
      <c r="AE63" s="329">
        <v>-167000</v>
      </c>
    </row>
    <row r="64" spans="1:31" ht="15" customHeight="1" x14ac:dyDescent="0.25">
      <c r="A64" s="57" t="s">
        <v>198</v>
      </c>
      <c r="B64" s="329">
        <v>-1000</v>
      </c>
      <c r="C64" s="329">
        <v>-1000</v>
      </c>
      <c r="D64" s="329">
        <v>-1000</v>
      </c>
      <c r="E64" s="329">
        <v>-1000</v>
      </c>
      <c r="F64" s="329">
        <v>-4000</v>
      </c>
      <c r="G64" s="329">
        <v>0</v>
      </c>
      <c r="H64" s="329">
        <v>-1000</v>
      </c>
      <c r="I64" s="329">
        <v>0</v>
      </c>
      <c r="J64" s="329">
        <v>-1000</v>
      </c>
      <c r="K64" s="329">
        <v>-2000</v>
      </c>
      <c r="L64" s="329">
        <v>-1000</v>
      </c>
      <c r="M64" s="33">
        <v>0</v>
      </c>
      <c r="N64" s="329">
        <v>-1000</v>
      </c>
      <c r="O64" s="329">
        <v>-1000</v>
      </c>
      <c r="P64" s="329">
        <v>-3000</v>
      </c>
      <c r="Q64" s="329">
        <v>-2000</v>
      </c>
      <c r="R64" s="329">
        <v>-1000</v>
      </c>
      <c r="S64" s="329">
        <v>-1000</v>
      </c>
      <c r="T64" s="329">
        <v>0</v>
      </c>
      <c r="U64" s="329">
        <v>-4000</v>
      </c>
      <c r="V64" s="329">
        <v>-1000</v>
      </c>
      <c r="W64" s="329">
        <v>-1000</v>
      </c>
      <c r="X64" s="329">
        <v>-2000</v>
      </c>
      <c r="Y64" s="329">
        <v>-1000</v>
      </c>
      <c r="Z64" s="329">
        <v>-5000</v>
      </c>
      <c r="AA64" s="329">
        <v>-1000</v>
      </c>
      <c r="AB64" s="329">
        <v>-1000</v>
      </c>
      <c r="AC64" s="329">
        <v>-1000</v>
      </c>
      <c r="AD64" s="329">
        <v>-1000</v>
      </c>
      <c r="AE64" s="329">
        <v>-4000</v>
      </c>
    </row>
    <row r="65" spans="1:31" ht="15" customHeight="1" x14ac:dyDescent="0.25">
      <c r="A65" s="16" t="s">
        <v>197</v>
      </c>
      <c r="B65" s="329">
        <v>-30000</v>
      </c>
      <c r="C65" s="329">
        <v>-31000</v>
      </c>
      <c r="D65" s="329">
        <v>-32000</v>
      </c>
      <c r="E65" s="329">
        <v>-37000</v>
      </c>
      <c r="F65" s="329">
        <v>-130000</v>
      </c>
      <c r="G65" s="329">
        <v>-32000</v>
      </c>
      <c r="H65" s="329">
        <v>-33000</v>
      </c>
      <c r="I65" s="329">
        <v>-33000</v>
      </c>
      <c r="J65" s="329">
        <v>-35000</v>
      </c>
      <c r="K65" s="329">
        <v>-133000</v>
      </c>
      <c r="L65" s="329">
        <v>-31000</v>
      </c>
      <c r="M65" s="329">
        <v>-35000</v>
      </c>
      <c r="N65" s="329">
        <v>-38000</v>
      </c>
      <c r="O65" s="329">
        <v>-40000</v>
      </c>
      <c r="P65" s="329">
        <v>-144000</v>
      </c>
      <c r="Q65" s="329">
        <v>-36000</v>
      </c>
      <c r="R65" s="329">
        <v>-35000</v>
      </c>
      <c r="S65" s="329">
        <v>-34000</v>
      </c>
      <c r="T65" s="329">
        <v>-38000</v>
      </c>
      <c r="U65" s="329">
        <v>-143000</v>
      </c>
      <c r="V65" s="329">
        <v>-32000</v>
      </c>
      <c r="W65" s="329">
        <v>-38000</v>
      </c>
      <c r="X65" s="329">
        <v>-35000</v>
      </c>
      <c r="Y65" s="329">
        <v>-41000</v>
      </c>
      <c r="Z65" s="329">
        <v>-146000</v>
      </c>
      <c r="AA65" s="329">
        <v>-35000</v>
      </c>
      <c r="AB65" s="329">
        <v>-38000</v>
      </c>
      <c r="AC65" s="329">
        <v>-38000</v>
      </c>
      <c r="AD65" s="329">
        <v>-45000</v>
      </c>
      <c r="AE65" s="329">
        <v>-156000</v>
      </c>
    </row>
    <row r="66" spans="1:31" ht="15" customHeight="1" x14ac:dyDescent="0.25">
      <c r="A66" s="16" t="s">
        <v>880</v>
      </c>
      <c r="B66" s="329">
        <v>0</v>
      </c>
      <c r="C66" s="329">
        <v>-7000</v>
      </c>
      <c r="D66" s="329">
        <v>2000</v>
      </c>
      <c r="E66" s="329">
        <v>2000</v>
      </c>
      <c r="F66" s="329">
        <v>-3000</v>
      </c>
      <c r="G66" s="329">
        <v>1000</v>
      </c>
      <c r="H66" s="329">
        <v>-3000</v>
      </c>
      <c r="I66" s="329">
        <v>-2000</v>
      </c>
      <c r="J66" s="329">
        <v>-3000</v>
      </c>
      <c r="K66" s="329">
        <v>-7000</v>
      </c>
      <c r="L66" s="329">
        <v>2000</v>
      </c>
      <c r="M66" s="329">
        <v>-8000</v>
      </c>
      <c r="N66" s="329">
        <v>-2000</v>
      </c>
      <c r="O66" s="329">
        <v>-4000</v>
      </c>
      <c r="P66" s="329">
        <v>-12000</v>
      </c>
      <c r="Q66" s="329">
        <v>-2000</v>
      </c>
      <c r="R66" s="329">
        <v>4000</v>
      </c>
      <c r="S66" s="329">
        <v>-4000</v>
      </c>
      <c r="T66" s="329">
        <v>-5000</v>
      </c>
      <c r="U66" s="329">
        <v>-7000</v>
      </c>
      <c r="V66" s="329">
        <v>-6000</v>
      </c>
      <c r="W66" s="329">
        <v>-3000</v>
      </c>
      <c r="X66" s="329">
        <v>-5000</v>
      </c>
      <c r="Y66" s="329">
        <v>-5000</v>
      </c>
      <c r="Z66" s="329">
        <v>-19000</v>
      </c>
      <c r="AA66" s="329">
        <v>-5000</v>
      </c>
      <c r="AB66" s="329">
        <v>-6000</v>
      </c>
      <c r="AC66" s="329">
        <v>-4000</v>
      </c>
      <c r="AD66" s="329">
        <v>-5000</v>
      </c>
      <c r="AE66" s="329">
        <v>-20000</v>
      </c>
    </row>
    <row r="67" spans="1:31" ht="15" customHeight="1" x14ac:dyDescent="0.25">
      <c r="A67" s="16" t="s">
        <v>881</v>
      </c>
      <c r="B67" s="329">
        <v>-6000</v>
      </c>
      <c r="C67" s="329">
        <v>0</v>
      </c>
      <c r="D67" s="329">
        <v>-1000</v>
      </c>
      <c r="E67" s="329">
        <v>-2000</v>
      </c>
      <c r="F67" s="329">
        <v>-9000</v>
      </c>
      <c r="G67" s="329">
        <v>0</v>
      </c>
      <c r="H67" s="329">
        <v>-2000</v>
      </c>
      <c r="I67" s="329">
        <v>-5000</v>
      </c>
      <c r="J67" s="329">
        <v>-2000</v>
      </c>
      <c r="K67" s="329">
        <v>-9000</v>
      </c>
      <c r="L67" s="329">
        <v>-2000</v>
      </c>
      <c r="M67" s="329">
        <v>-1000</v>
      </c>
      <c r="N67" s="329">
        <v>-4000</v>
      </c>
      <c r="O67" s="329">
        <v>-2000</v>
      </c>
      <c r="P67" s="329">
        <v>-9000</v>
      </c>
      <c r="Q67" s="329">
        <v>-1000</v>
      </c>
      <c r="R67" s="329">
        <v>-3000</v>
      </c>
      <c r="S67" s="329">
        <v>-4000</v>
      </c>
      <c r="T67" s="329">
        <v>-3000</v>
      </c>
      <c r="U67" s="329">
        <v>-11000</v>
      </c>
      <c r="V67" s="329">
        <v>-1000</v>
      </c>
      <c r="W67" s="329">
        <v>-2000</v>
      </c>
      <c r="X67" s="329">
        <v>-2000</v>
      </c>
      <c r="Y67" s="329">
        <v>-1000</v>
      </c>
      <c r="Z67" s="329">
        <v>-6000</v>
      </c>
      <c r="AA67" s="329">
        <v>-1000</v>
      </c>
      <c r="AB67" s="329">
        <v>-3000</v>
      </c>
      <c r="AC67" s="329">
        <v>-1000</v>
      </c>
      <c r="AD67" s="329">
        <v>-3000</v>
      </c>
      <c r="AE67" s="329">
        <v>-8000</v>
      </c>
    </row>
    <row r="68" spans="1:31" ht="15" customHeight="1" x14ac:dyDescent="0.25">
      <c r="A68" s="16" t="s">
        <v>134</v>
      </c>
      <c r="B68" s="329">
        <v>-4000</v>
      </c>
      <c r="C68" s="329">
        <v>-6000</v>
      </c>
      <c r="D68" s="329">
        <v>-9000</v>
      </c>
      <c r="E68" s="329">
        <v>-10000</v>
      </c>
      <c r="F68" s="330">
        <v>-29000</v>
      </c>
      <c r="G68" s="330">
        <v>-3000</v>
      </c>
      <c r="H68" s="330">
        <v>-4000</v>
      </c>
      <c r="I68" s="330">
        <v>-1000</v>
      </c>
      <c r="J68" s="330">
        <v>-11000</v>
      </c>
      <c r="K68" s="330">
        <v>-19000</v>
      </c>
      <c r="L68" s="330">
        <v>-5000</v>
      </c>
      <c r="M68" s="330">
        <v>-7000</v>
      </c>
      <c r="N68" s="330">
        <v>-4000</v>
      </c>
      <c r="O68" s="330">
        <v>-1000</v>
      </c>
      <c r="P68" s="330">
        <v>-17000</v>
      </c>
      <c r="Q68" s="330">
        <v>-4000</v>
      </c>
      <c r="R68" s="330">
        <v>-6000</v>
      </c>
      <c r="S68" s="330">
        <v>-5000</v>
      </c>
      <c r="T68" s="330">
        <v>-5000</v>
      </c>
      <c r="U68" s="330">
        <v>-20000</v>
      </c>
      <c r="V68" s="330">
        <v>-5000</v>
      </c>
      <c r="W68" s="330">
        <v>-7000</v>
      </c>
      <c r="X68" s="330">
        <v>-3000</v>
      </c>
      <c r="Y68" s="330">
        <v>-6000</v>
      </c>
      <c r="Z68" s="330">
        <v>-21000</v>
      </c>
      <c r="AA68" s="330">
        <v>-4000</v>
      </c>
      <c r="AB68" s="330">
        <v>-4000</v>
      </c>
      <c r="AC68" s="330">
        <v>-7000</v>
      </c>
      <c r="AD68" s="330">
        <v>2000</v>
      </c>
      <c r="AE68" s="330">
        <v>-13000</v>
      </c>
    </row>
    <row r="69" spans="1:31" ht="15" customHeight="1" x14ac:dyDescent="0.25">
      <c r="A69" s="465" t="s">
        <v>194</v>
      </c>
      <c r="B69" s="469">
        <v>-72000</v>
      </c>
      <c r="C69" s="469">
        <v>-71000</v>
      </c>
      <c r="D69" s="469">
        <v>-70000</v>
      </c>
      <c r="E69" s="469">
        <v>-82000</v>
      </c>
      <c r="F69" s="469">
        <v>-295000</v>
      </c>
      <c r="G69" s="469">
        <v>-66000</v>
      </c>
      <c r="H69" s="469">
        <v>-74000</v>
      </c>
      <c r="I69" s="469">
        <v>-72000</v>
      </c>
      <c r="J69" s="469">
        <v>-89000</v>
      </c>
      <c r="K69" s="469">
        <v>-301000</v>
      </c>
      <c r="L69" s="469">
        <v>-70000</v>
      </c>
      <c r="M69" s="469">
        <v>-85000</v>
      </c>
      <c r="N69" s="469">
        <v>-82000</v>
      </c>
      <c r="O69" s="469">
        <v>-89000</v>
      </c>
      <c r="P69" s="469">
        <v>-326000</v>
      </c>
      <c r="Q69" s="469">
        <v>-80000</v>
      </c>
      <c r="R69" s="469">
        <v>-76000</v>
      </c>
      <c r="S69" s="469">
        <v>-82000</v>
      </c>
      <c r="T69" s="469">
        <v>-100000</v>
      </c>
      <c r="U69" s="469">
        <v>-338000</v>
      </c>
      <c r="V69" s="469">
        <v>-78000</v>
      </c>
      <c r="W69" s="469">
        <v>-88000</v>
      </c>
      <c r="X69" s="469">
        <v>-86000</v>
      </c>
      <c r="Y69" s="469">
        <v>-98000</v>
      </c>
      <c r="Z69" s="469">
        <v>-350000</v>
      </c>
      <c r="AA69" s="469">
        <v>-88000</v>
      </c>
      <c r="AB69" s="469">
        <v>-92000</v>
      </c>
      <c r="AC69" s="469">
        <v>-85000</v>
      </c>
      <c r="AD69" s="469">
        <v>-103000</v>
      </c>
      <c r="AE69" s="469">
        <v>-368000</v>
      </c>
    </row>
    <row r="70" spans="1:31" ht="15" customHeight="1" x14ac:dyDescent="0.25">
      <c r="A70" s="16" t="s">
        <v>142</v>
      </c>
      <c r="B70" s="329">
        <v>-24000</v>
      </c>
      <c r="C70" s="329">
        <v>-26000</v>
      </c>
      <c r="D70" s="329">
        <v>-27000</v>
      </c>
      <c r="E70" s="329">
        <v>-28000</v>
      </c>
      <c r="F70" s="329">
        <v>-105000</v>
      </c>
      <c r="G70" s="329">
        <v>-28000</v>
      </c>
      <c r="H70" s="329">
        <v>-32000</v>
      </c>
      <c r="I70" s="329">
        <v>-35000</v>
      </c>
      <c r="J70" s="329">
        <v>-36000</v>
      </c>
      <c r="K70" s="329">
        <v>-131000</v>
      </c>
      <c r="L70" s="329">
        <v>-33000</v>
      </c>
      <c r="M70" s="329">
        <v>-37000</v>
      </c>
      <c r="N70" s="329">
        <v>-38000</v>
      </c>
      <c r="O70" s="329">
        <v>-42000</v>
      </c>
      <c r="P70" s="329">
        <v>-150000</v>
      </c>
      <c r="Q70" s="329">
        <v>-40000</v>
      </c>
      <c r="R70" s="329">
        <v>-41000</v>
      </c>
      <c r="S70" s="329">
        <v>-42000</v>
      </c>
      <c r="T70" s="329">
        <v>-42000</v>
      </c>
      <c r="U70" s="329">
        <v>-165000</v>
      </c>
      <c r="V70" s="329">
        <v>-41000</v>
      </c>
      <c r="W70" s="329">
        <v>-45000</v>
      </c>
      <c r="X70" s="329">
        <v>-46000</v>
      </c>
      <c r="Y70" s="329">
        <v>-45000</v>
      </c>
      <c r="Z70" s="329">
        <v>-177000</v>
      </c>
      <c r="AA70" s="329">
        <v>-47000</v>
      </c>
      <c r="AB70" s="329">
        <v>-48000</v>
      </c>
      <c r="AC70" s="329">
        <v>-49000</v>
      </c>
      <c r="AD70" s="329">
        <v>-50000</v>
      </c>
      <c r="AE70" s="329">
        <v>-194000</v>
      </c>
    </row>
    <row r="71" spans="1:31" ht="15" customHeight="1" x14ac:dyDescent="0.25">
      <c r="A71" s="465" t="s">
        <v>193</v>
      </c>
      <c r="B71" s="469">
        <v>-96000</v>
      </c>
      <c r="C71" s="469">
        <v>-97000</v>
      </c>
      <c r="D71" s="469">
        <v>-97000</v>
      </c>
      <c r="E71" s="469">
        <v>-110000</v>
      </c>
      <c r="F71" s="469">
        <v>-400000</v>
      </c>
      <c r="G71" s="469">
        <v>-94000</v>
      </c>
      <c r="H71" s="469">
        <v>-106000</v>
      </c>
      <c r="I71" s="469">
        <v>-107000</v>
      </c>
      <c r="J71" s="469">
        <v>-125000</v>
      </c>
      <c r="K71" s="469">
        <v>-432000</v>
      </c>
      <c r="L71" s="469">
        <v>-103000</v>
      </c>
      <c r="M71" s="469">
        <v>-122000</v>
      </c>
      <c r="N71" s="469">
        <v>-120000</v>
      </c>
      <c r="O71" s="469">
        <v>-131000</v>
      </c>
      <c r="P71" s="469">
        <v>-476000</v>
      </c>
      <c r="Q71" s="469">
        <v>-120000</v>
      </c>
      <c r="R71" s="469">
        <v>-117000</v>
      </c>
      <c r="S71" s="469">
        <v>-124000</v>
      </c>
      <c r="T71" s="469">
        <v>-142000</v>
      </c>
      <c r="U71" s="469">
        <v>-503000</v>
      </c>
      <c r="V71" s="469">
        <v>-119000</v>
      </c>
      <c r="W71" s="469">
        <v>-133000</v>
      </c>
      <c r="X71" s="469">
        <v>-132000</v>
      </c>
      <c r="Y71" s="469">
        <v>-143000</v>
      </c>
      <c r="Z71" s="469">
        <v>-527000</v>
      </c>
      <c r="AA71" s="469">
        <v>-135000</v>
      </c>
      <c r="AB71" s="469">
        <v>-140000</v>
      </c>
      <c r="AC71" s="469">
        <v>-134000</v>
      </c>
      <c r="AD71" s="469">
        <v>-153000</v>
      </c>
      <c r="AE71" s="469">
        <v>-562000</v>
      </c>
    </row>
    <row r="72" spans="1:31" ht="15" customHeight="1" x14ac:dyDescent="0.25">
      <c r="A72" s="16" t="s">
        <v>192</v>
      </c>
      <c r="B72" s="329">
        <v>-68000</v>
      </c>
      <c r="C72" s="329">
        <v>-94000</v>
      </c>
      <c r="D72" s="329">
        <v>-120000</v>
      </c>
      <c r="E72" s="329">
        <v>-91000</v>
      </c>
      <c r="F72" s="329">
        <v>-373000</v>
      </c>
      <c r="G72" s="329">
        <v>-83000</v>
      </c>
      <c r="H72" s="329">
        <v>-87000</v>
      </c>
      <c r="I72" s="329">
        <v>-108000</v>
      </c>
      <c r="J72" s="329">
        <v>-102000</v>
      </c>
      <c r="K72" s="329">
        <v>-380000</v>
      </c>
      <c r="L72" s="329">
        <v>-132000</v>
      </c>
      <c r="M72" s="329">
        <v>-152000</v>
      </c>
      <c r="N72" s="329">
        <v>-142000</v>
      </c>
      <c r="O72" s="329">
        <v>-81000</v>
      </c>
      <c r="P72" s="329">
        <v>-507000</v>
      </c>
      <c r="Q72" s="329">
        <v>-132000</v>
      </c>
      <c r="R72" s="329">
        <v>-90000</v>
      </c>
      <c r="S72" s="329">
        <v>-90000</v>
      </c>
      <c r="T72" s="329">
        <v>-84000</v>
      </c>
      <c r="U72" s="329">
        <v>-396000</v>
      </c>
      <c r="V72" s="329">
        <v>-77000</v>
      </c>
      <c r="W72" s="329">
        <v>-103000</v>
      </c>
      <c r="X72" s="329">
        <v>-103000</v>
      </c>
      <c r="Y72" s="329">
        <v>-140000</v>
      </c>
      <c r="Z72" s="329">
        <v>-423000</v>
      </c>
      <c r="AA72" s="329">
        <v>-105000</v>
      </c>
      <c r="AB72" s="329">
        <v>-129000</v>
      </c>
      <c r="AC72" s="329">
        <v>-153000</v>
      </c>
      <c r="AD72" s="329">
        <v>-150000</v>
      </c>
      <c r="AE72" s="329">
        <v>-537000</v>
      </c>
    </row>
    <row r="73" spans="1:31" ht="15" customHeight="1" x14ac:dyDescent="0.25">
      <c r="A73" s="456" t="s">
        <v>191</v>
      </c>
      <c r="B73" s="466">
        <v>-164000</v>
      </c>
      <c r="C73" s="466">
        <v>-191000</v>
      </c>
      <c r="D73" s="466">
        <v>-217000</v>
      </c>
      <c r="E73" s="466">
        <v>-201000</v>
      </c>
      <c r="F73" s="466">
        <v>-773000</v>
      </c>
      <c r="G73" s="466">
        <v>-177000</v>
      </c>
      <c r="H73" s="466">
        <v>-193000</v>
      </c>
      <c r="I73" s="466">
        <v>-215000</v>
      </c>
      <c r="J73" s="466">
        <v>-227000</v>
      </c>
      <c r="K73" s="466">
        <v>-812000</v>
      </c>
      <c r="L73" s="466">
        <v>-235000</v>
      </c>
      <c r="M73" s="466">
        <v>-274000</v>
      </c>
      <c r="N73" s="466">
        <v>-262000</v>
      </c>
      <c r="O73" s="466">
        <v>-212000</v>
      </c>
      <c r="P73" s="466">
        <v>-983000</v>
      </c>
      <c r="Q73" s="466">
        <v>-252000</v>
      </c>
      <c r="R73" s="466">
        <v>-207000</v>
      </c>
      <c r="S73" s="466">
        <v>-214000</v>
      </c>
      <c r="T73" s="466">
        <v>-226000</v>
      </c>
      <c r="U73" s="466">
        <v>-899000</v>
      </c>
      <c r="V73" s="466">
        <v>-196000</v>
      </c>
      <c r="W73" s="466">
        <v>-236000</v>
      </c>
      <c r="X73" s="466">
        <v>-235000</v>
      </c>
      <c r="Y73" s="466">
        <v>-283000</v>
      </c>
      <c r="Z73" s="466">
        <v>-950000</v>
      </c>
      <c r="AA73" s="466">
        <v>-240000</v>
      </c>
      <c r="AB73" s="466">
        <v>-269000</v>
      </c>
      <c r="AC73" s="466">
        <v>-287000</v>
      </c>
      <c r="AD73" s="466">
        <v>-303000</v>
      </c>
      <c r="AE73" s="466">
        <v>-1099000</v>
      </c>
    </row>
    <row r="74" spans="1:31" ht="15" customHeight="1" x14ac:dyDescent="0.25">
      <c r="A74" s="456" t="s">
        <v>190</v>
      </c>
      <c r="B74" s="466">
        <v>207000</v>
      </c>
      <c r="C74" s="466">
        <v>179000</v>
      </c>
      <c r="D74" s="466">
        <v>213000</v>
      </c>
      <c r="E74" s="466">
        <v>229000</v>
      </c>
      <c r="F74" s="466">
        <v>828000</v>
      </c>
      <c r="G74" s="466">
        <v>232000</v>
      </c>
      <c r="H74" s="466">
        <v>257000</v>
      </c>
      <c r="I74" s="466">
        <v>296000</v>
      </c>
      <c r="J74" s="466">
        <v>317000</v>
      </c>
      <c r="K74" s="466">
        <v>1102000</v>
      </c>
      <c r="L74" s="466">
        <v>302000</v>
      </c>
      <c r="M74" s="466">
        <v>323000</v>
      </c>
      <c r="N74" s="466">
        <v>251000</v>
      </c>
      <c r="O74" s="466">
        <v>441000</v>
      </c>
      <c r="P74" s="466">
        <v>1317000</v>
      </c>
      <c r="Q74" s="466">
        <v>384000</v>
      </c>
      <c r="R74" s="466">
        <v>304000</v>
      </c>
      <c r="S74" s="466">
        <v>308000</v>
      </c>
      <c r="T74" s="466">
        <v>355000</v>
      </c>
      <c r="U74" s="466">
        <v>1351000</v>
      </c>
      <c r="V74" s="466">
        <v>384000</v>
      </c>
      <c r="W74" s="466">
        <v>334000</v>
      </c>
      <c r="X74" s="466">
        <v>314000</v>
      </c>
      <c r="Y74" s="466">
        <v>389000</v>
      </c>
      <c r="Z74" s="466">
        <v>1421000</v>
      </c>
      <c r="AA74" s="466">
        <v>387000</v>
      </c>
      <c r="AB74" s="466">
        <v>394000</v>
      </c>
      <c r="AC74" s="466">
        <v>366000</v>
      </c>
      <c r="AD74" s="466">
        <v>401000</v>
      </c>
      <c r="AE74" s="466">
        <v>1548000</v>
      </c>
    </row>
    <row r="75" spans="1:31" ht="15" customHeight="1" x14ac:dyDescent="0.25">
      <c r="A75" s="465" t="s">
        <v>189</v>
      </c>
      <c r="B75" s="469"/>
      <c r="C75" s="469"/>
      <c r="D75" s="469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  <c r="S75" s="469"/>
      <c r="T75" s="469"/>
      <c r="U75" s="469"/>
      <c r="V75" s="469"/>
      <c r="W75" s="469"/>
      <c r="X75" s="469"/>
      <c r="Y75" s="469"/>
      <c r="Z75" s="469"/>
      <c r="AA75" s="469"/>
      <c r="AB75" s="469"/>
      <c r="AC75" s="469"/>
      <c r="AD75" s="469"/>
      <c r="AE75" s="469"/>
    </row>
    <row r="76" spans="1:31" ht="15" customHeight="1" x14ac:dyDescent="0.25">
      <c r="A76" s="16" t="s">
        <v>188</v>
      </c>
      <c r="B76" s="329">
        <v>0</v>
      </c>
      <c r="C76" s="329">
        <v>0</v>
      </c>
      <c r="D76" s="329">
        <v>0</v>
      </c>
      <c r="E76" s="329">
        <v>0</v>
      </c>
      <c r="F76" s="329">
        <v>0</v>
      </c>
      <c r="G76" s="329">
        <v>0</v>
      </c>
      <c r="H76" s="329">
        <v>0</v>
      </c>
      <c r="I76" s="329">
        <v>0</v>
      </c>
      <c r="J76" s="329">
        <v>0</v>
      </c>
      <c r="K76" s="329">
        <v>0</v>
      </c>
      <c r="L76" s="329">
        <v>0</v>
      </c>
      <c r="M76" s="329">
        <v>0</v>
      </c>
      <c r="N76" s="329">
        <v>0</v>
      </c>
      <c r="O76" s="329">
        <v>0</v>
      </c>
      <c r="P76" s="329">
        <v>0</v>
      </c>
      <c r="Q76" s="329">
        <v>0</v>
      </c>
      <c r="R76" s="329">
        <v>0</v>
      </c>
      <c r="S76" s="329">
        <v>0</v>
      </c>
      <c r="T76" s="329">
        <v>0</v>
      </c>
      <c r="U76" s="329">
        <v>0</v>
      </c>
      <c r="V76" s="329">
        <v>0</v>
      </c>
      <c r="W76" s="329">
        <v>0</v>
      </c>
      <c r="X76" s="329">
        <v>0</v>
      </c>
      <c r="Y76" s="329">
        <v>0</v>
      </c>
      <c r="Z76" s="329">
        <v>0</v>
      </c>
      <c r="AA76" s="329">
        <v>0</v>
      </c>
      <c r="AB76" s="329">
        <v>0</v>
      </c>
      <c r="AC76" s="329">
        <v>0</v>
      </c>
      <c r="AD76" s="329">
        <v>0</v>
      </c>
      <c r="AE76" s="329">
        <v>0</v>
      </c>
    </row>
    <row r="77" spans="1:31" ht="15" customHeight="1" x14ac:dyDescent="0.25">
      <c r="A77" s="16" t="s">
        <v>140</v>
      </c>
      <c r="B77" s="329">
        <v>0</v>
      </c>
      <c r="C77" s="329">
        <v>0</v>
      </c>
      <c r="D77" s="329">
        <v>0</v>
      </c>
      <c r="E77" s="329">
        <v>0</v>
      </c>
      <c r="F77" s="329">
        <v>0</v>
      </c>
      <c r="G77" s="329">
        <v>0</v>
      </c>
      <c r="H77" s="329">
        <v>0</v>
      </c>
      <c r="I77" s="329">
        <v>0</v>
      </c>
      <c r="J77" s="329">
        <v>0</v>
      </c>
      <c r="K77" s="329">
        <v>0</v>
      </c>
      <c r="L77" s="329">
        <v>0</v>
      </c>
      <c r="M77" s="329">
        <v>0</v>
      </c>
      <c r="N77" s="329">
        <v>0</v>
      </c>
      <c r="O77" s="329">
        <v>0</v>
      </c>
      <c r="P77" s="329">
        <v>0</v>
      </c>
      <c r="Q77" s="329">
        <v>0</v>
      </c>
      <c r="R77" s="329">
        <v>0</v>
      </c>
      <c r="S77" s="329">
        <v>0</v>
      </c>
      <c r="T77" s="329">
        <v>0</v>
      </c>
      <c r="U77" s="329">
        <v>0</v>
      </c>
      <c r="V77" s="329">
        <v>0</v>
      </c>
      <c r="W77" s="329">
        <v>0</v>
      </c>
      <c r="X77" s="329">
        <v>0</v>
      </c>
      <c r="Y77" s="329">
        <v>0</v>
      </c>
      <c r="Z77" s="329">
        <v>0</v>
      </c>
      <c r="AA77" s="329">
        <v>0</v>
      </c>
      <c r="AB77" s="329">
        <v>0</v>
      </c>
      <c r="AC77" s="329">
        <v>0</v>
      </c>
      <c r="AD77" s="329">
        <v>0</v>
      </c>
      <c r="AE77" s="329">
        <v>0</v>
      </c>
    </row>
    <row r="78" spans="1:31" ht="15" customHeight="1" x14ac:dyDescent="0.25">
      <c r="A78" s="465" t="s">
        <v>186</v>
      </c>
      <c r="B78" s="469">
        <v>0</v>
      </c>
      <c r="C78" s="469">
        <v>0</v>
      </c>
      <c r="D78" s="469">
        <v>0</v>
      </c>
      <c r="E78" s="469">
        <v>0</v>
      </c>
      <c r="F78" s="469">
        <v>0</v>
      </c>
      <c r="G78" s="469">
        <v>0</v>
      </c>
      <c r="H78" s="469">
        <v>0</v>
      </c>
      <c r="I78" s="469">
        <v>0</v>
      </c>
      <c r="J78" s="469">
        <v>0</v>
      </c>
      <c r="K78" s="469">
        <v>0</v>
      </c>
      <c r="L78" s="469">
        <v>0</v>
      </c>
      <c r="M78" s="469">
        <v>0</v>
      </c>
      <c r="N78" s="469">
        <v>0</v>
      </c>
      <c r="O78" s="469">
        <v>0</v>
      </c>
      <c r="P78" s="469">
        <v>0</v>
      </c>
      <c r="Q78" s="469">
        <v>0</v>
      </c>
      <c r="R78" s="469">
        <v>0</v>
      </c>
      <c r="S78" s="469">
        <v>0</v>
      </c>
      <c r="T78" s="469">
        <v>0</v>
      </c>
      <c r="U78" s="469">
        <v>0</v>
      </c>
      <c r="V78" s="469">
        <v>0</v>
      </c>
      <c r="W78" s="469">
        <v>0</v>
      </c>
      <c r="X78" s="469">
        <v>0</v>
      </c>
      <c r="Y78" s="469">
        <v>0</v>
      </c>
      <c r="Z78" s="469">
        <v>0</v>
      </c>
      <c r="AA78" s="469">
        <v>0</v>
      </c>
      <c r="AB78" s="469">
        <v>0</v>
      </c>
      <c r="AC78" s="469">
        <v>0</v>
      </c>
      <c r="AD78" s="469">
        <v>0</v>
      </c>
      <c r="AE78" s="469">
        <v>0</v>
      </c>
    </row>
    <row r="79" spans="1:31" ht="15" customHeight="1" x14ac:dyDescent="0.25">
      <c r="A79" s="456" t="s">
        <v>185</v>
      </c>
      <c r="B79" s="466">
        <v>145000</v>
      </c>
      <c r="C79" s="466">
        <v>117000</v>
      </c>
      <c r="D79" s="466">
        <v>152000</v>
      </c>
      <c r="E79" s="466">
        <v>159000</v>
      </c>
      <c r="F79" s="466">
        <v>573000</v>
      </c>
      <c r="G79" s="466">
        <v>177000</v>
      </c>
      <c r="H79" s="466">
        <v>195000</v>
      </c>
      <c r="I79" s="466">
        <v>237000</v>
      </c>
      <c r="J79" s="466">
        <v>242000</v>
      </c>
      <c r="K79" s="466">
        <v>851000</v>
      </c>
      <c r="L79" s="466">
        <v>245000</v>
      </c>
      <c r="M79" s="466">
        <v>252000</v>
      </c>
      <c r="N79" s="466">
        <v>184000</v>
      </c>
      <c r="O79" s="466">
        <v>370000</v>
      </c>
      <c r="P79" s="466">
        <v>1051000</v>
      </c>
      <c r="Q79" s="466">
        <v>319000</v>
      </c>
      <c r="R79" s="466">
        <v>245000</v>
      </c>
      <c r="S79" s="466">
        <v>245000</v>
      </c>
      <c r="T79" s="466">
        <v>269000</v>
      </c>
      <c r="U79" s="466">
        <v>1078000</v>
      </c>
      <c r="V79" s="466">
        <v>323000</v>
      </c>
      <c r="W79" s="466">
        <v>264000</v>
      </c>
      <c r="X79" s="466">
        <v>245000</v>
      </c>
      <c r="Y79" s="466">
        <v>308000</v>
      </c>
      <c r="Z79" s="466">
        <v>1140000</v>
      </c>
      <c r="AA79" s="466">
        <v>315000</v>
      </c>
      <c r="AB79" s="466">
        <v>320000</v>
      </c>
      <c r="AC79" s="466">
        <v>300000</v>
      </c>
      <c r="AD79" s="466">
        <v>319000</v>
      </c>
      <c r="AE79" s="466">
        <v>1254000</v>
      </c>
    </row>
    <row r="80" spans="1:31" ht="15" customHeight="1" x14ac:dyDescent="0.25">
      <c r="A80" s="456" t="s">
        <v>184</v>
      </c>
      <c r="B80" s="466">
        <v>121000</v>
      </c>
      <c r="C80" s="466">
        <v>91000</v>
      </c>
      <c r="D80" s="466">
        <v>125000</v>
      </c>
      <c r="E80" s="466">
        <v>131000</v>
      </c>
      <c r="F80" s="466">
        <v>468000</v>
      </c>
      <c r="G80" s="466">
        <v>149000</v>
      </c>
      <c r="H80" s="466">
        <v>163000</v>
      </c>
      <c r="I80" s="466">
        <v>202000</v>
      </c>
      <c r="J80" s="466">
        <v>206000</v>
      </c>
      <c r="K80" s="466">
        <v>720000</v>
      </c>
      <c r="L80" s="466">
        <v>212000</v>
      </c>
      <c r="M80" s="466">
        <v>215000</v>
      </c>
      <c r="N80" s="466">
        <v>146000</v>
      </c>
      <c r="O80" s="466">
        <v>328000</v>
      </c>
      <c r="P80" s="466">
        <v>901000</v>
      </c>
      <c r="Q80" s="466">
        <v>279000</v>
      </c>
      <c r="R80" s="466">
        <v>204000</v>
      </c>
      <c r="S80" s="466">
        <v>203000</v>
      </c>
      <c r="T80" s="466">
        <v>227000</v>
      </c>
      <c r="U80" s="466">
        <v>913000</v>
      </c>
      <c r="V80" s="466">
        <v>282000</v>
      </c>
      <c r="W80" s="466">
        <v>219000</v>
      </c>
      <c r="X80" s="466">
        <v>199000</v>
      </c>
      <c r="Y80" s="466">
        <v>263000</v>
      </c>
      <c r="Z80" s="466">
        <v>963000</v>
      </c>
      <c r="AA80" s="466">
        <v>268000</v>
      </c>
      <c r="AB80" s="466">
        <v>272000</v>
      </c>
      <c r="AC80" s="466">
        <v>251000</v>
      </c>
      <c r="AD80" s="466">
        <v>269000</v>
      </c>
      <c r="AE80" s="466">
        <v>1060000</v>
      </c>
    </row>
    <row r="81" spans="1:31" ht="15" customHeight="1" x14ac:dyDescent="0.25">
      <c r="A81" s="465" t="s">
        <v>183</v>
      </c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  <c r="N81" s="469"/>
      <c r="O81" s="469"/>
      <c r="P81" s="469"/>
      <c r="Q81" s="469">
        <v>0</v>
      </c>
      <c r="R81" s="469">
        <v>0</v>
      </c>
      <c r="S81" s="469">
        <v>0</v>
      </c>
      <c r="T81" s="469">
        <v>0</v>
      </c>
      <c r="U81" s="469">
        <v>0</v>
      </c>
      <c r="V81" s="469">
        <v>0</v>
      </c>
      <c r="W81" s="469">
        <v>0</v>
      </c>
      <c r="X81" s="469">
        <v>0</v>
      </c>
      <c r="Y81" s="469">
        <v>0</v>
      </c>
      <c r="Z81" s="469">
        <v>0</v>
      </c>
      <c r="AA81" s="469">
        <v>0</v>
      </c>
      <c r="AB81" s="469">
        <v>0</v>
      </c>
      <c r="AC81" s="469">
        <v>0</v>
      </c>
      <c r="AD81" s="469">
        <v>0</v>
      </c>
      <c r="AE81" s="469">
        <v>0</v>
      </c>
    </row>
    <row r="82" spans="1:31" ht="15" customHeight="1" x14ac:dyDescent="0.25">
      <c r="A82" s="465" t="s">
        <v>182</v>
      </c>
      <c r="B82" s="469"/>
      <c r="C82" s="469"/>
      <c r="D82" s="469"/>
      <c r="E82" s="469"/>
      <c r="F82" s="469"/>
      <c r="G82" s="469"/>
      <c r="H82" s="469"/>
      <c r="I82" s="469"/>
      <c r="J82" s="469"/>
      <c r="K82" s="469"/>
      <c r="L82" s="469"/>
      <c r="M82" s="469"/>
      <c r="N82" s="469"/>
      <c r="O82" s="469"/>
      <c r="P82" s="469"/>
      <c r="Q82" s="469">
        <v>0</v>
      </c>
      <c r="R82" s="469">
        <v>0</v>
      </c>
      <c r="S82" s="469">
        <v>0</v>
      </c>
      <c r="T82" s="469">
        <v>0</v>
      </c>
      <c r="U82" s="469">
        <v>0</v>
      </c>
      <c r="V82" s="469">
        <v>0</v>
      </c>
      <c r="W82" s="469">
        <v>0</v>
      </c>
      <c r="X82" s="469">
        <v>0</v>
      </c>
      <c r="Y82" s="469">
        <v>0</v>
      </c>
      <c r="Z82" s="469">
        <v>0</v>
      </c>
      <c r="AA82" s="469">
        <v>0</v>
      </c>
      <c r="AB82" s="469">
        <v>0</v>
      </c>
      <c r="AC82" s="469">
        <v>0</v>
      </c>
      <c r="AD82" s="469">
        <v>0</v>
      </c>
      <c r="AE82" s="469">
        <v>0</v>
      </c>
    </row>
    <row r="83" spans="1:31" ht="15" customHeight="1" x14ac:dyDescent="0.25">
      <c r="A83" s="16" t="s">
        <v>181</v>
      </c>
      <c r="B83" s="329">
        <v>2000</v>
      </c>
      <c r="C83" s="329">
        <v>2000</v>
      </c>
      <c r="D83" s="329">
        <v>2000</v>
      </c>
      <c r="E83" s="329">
        <v>1000</v>
      </c>
      <c r="F83" s="329">
        <v>7000</v>
      </c>
      <c r="G83" s="329">
        <v>1000</v>
      </c>
      <c r="H83" s="329">
        <v>2000</v>
      </c>
      <c r="I83" s="329">
        <v>3000</v>
      </c>
      <c r="J83" s="329">
        <v>4000</v>
      </c>
      <c r="K83" s="329">
        <v>10000</v>
      </c>
      <c r="L83" s="33">
        <v>4000</v>
      </c>
      <c r="M83" s="33">
        <v>8000</v>
      </c>
      <c r="N83" s="33">
        <v>21000</v>
      </c>
      <c r="O83" s="33">
        <v>9000</v>
      </c>
      <c r="P83" s="33">
        <v>42000</v>
      </c>
      <c r="Q83" s="33">
        <v>7000</v>
      </c>
      <c r="R83" s="33">
        <v>8000</v>
      </c>
      <c r="S83" s="33">
        <v>16000</v>
      </c>
      <c r="T83" s="33">
        <v>10000</v>
      </c>
      <c r="U83" s="33">
        <v>41000</v>
      </c>
      <c r="V83" s="33">
        <v>6000</v>
      </c>
      <c r="W83" s="33">
        <v>16000</v>
      </c>
      <c r="X83" s="33">
        <v>14000</v>
      </c>
      <c r="Y83" s="33">
        <v>10000</v>
      </c>
      <c r="Z83" s="33">
        <v>46000</v>
      </c>
      <c r="AA83" s="33">
        <v>10000</v>
      </c>
      <c r="AB83" s="33">
        <v>11000</v>
      </c>
      <c r="AC83" s="33">
        <v>11000</v>
      </c>
      <c r="AD83" s="33">
        <v>15000</v>
      </c>
      <c r="AE83" s="33">
        <v>47000</v>
      </c>
    </row>
    <row r="84" spans="1:31" ht="15" customHeight="1" x14ac:dyDescent="0.25">
      <c r="A84" s="16" t="s">
        <v>180</v>
      </c>
      <c r="B84" s="329">
        <v>-1000</v>
      </c>
      <c r="C84" s="329">
        <v>0</v>
      </c>
      <c r="D84" s="329">
        <v>-1000</v>
      </c>
      <c r="E84" s="329">
        <v>-1000</v>
      </c>
      <c r="F84" s="329">
        <v>-3000</v>
      </c>
      <c r="G84" s="329">
        <v>-1000</v>
      </c>
      <c r="H84" s="329">
        <v>-1000</v>
      </c>
      <c r="I84" s="329">
        <v>-1000</v>
      </c>
      <c r="J84" s="329">
        <v>-1000</v>
      </c>
      <c r="K84" s="329">
        <v>-4000</v>
      </c>
      <c r="L84" s="329">
        <v>-1000</v>
      </c>
      <c r="M84" s="329">
        <v>-1000</v>
      </c>
      <c r="N84" s="329">
        <v>-2000</v>
      </c>
      <c r="O84" s="329">
        <v>-1000</v>
      </c>
      <c r="P84" s="329">
        <v>-5000</v>
      </c>
      <c r="Q84" s="33">
        <v>0</v>
      </c>
      <c r="R84" s="329">
        <v>-1000</v>
      </c>
      <c r="S84" s="329">
        <v>-2000</v>
      </c>
      <c r="T84" s="329">
        <v>-1000</v>
      </c>
      <c r="U84" s="329">
        <v>-4000</v>
      </c>
      <c r="V84" s="329">
        <v>-1000</v>
      </c>
      <c r="W84" s="329">
        <v>-2000</v>
      </c>
      <c r="X84" s="329">
        <v>-1000</v>
      </c>
      <c r="Y84" s="329">
        <v>-1000</v>
      </c>
      <c r="Z84" s="329">
        <v>-5000</v>
      </c>
      <c r="AA84" s="329">
        <v>-1000</v>
      </c>
      <c r="AB84" s="329">
        <v>-2000</v>
      </c>
      <c r="AC84" s="329">
        <v>-2000</v>
      </c>
      <c r="AD84" s="329">
        <v>-1000</v>
      </c>
      <c r="AE84" s="329">
        <v>-6000</v>
      </c>
    </row>
    <row r="85" spans="1:31" ht="15" customHeight="1" x14ac:dyDescent="0.25">
      <c r="A85" s="16" t="s">
        <v>179</v>
      </c>
      <c r="B85" s="329">
        <v>9000</v>
      </c>
      <c r="C85" s="329">
        <v>12000</v>
      </c>
      <c r="D85" s="329">
        <v>15000</v>
      </c>
      <c r="E85" s="329">
        <v>16000</v>
      </c>
      <c r="F85" s="329">
        <v>52000</v>
      </c>
      <c r="G85" s="329">
        <v>17000</v>
      </c>
      <c r="H85" s="329">
        <v>16000</v>
      </c>
      <c r="I85" s="329">
        <v>9000</v>
      </c>
      <c r="J85" s="329">
        <v>8000</v>
      </c>
      <c r="K85" s="329">
        <v>50000</v>
      </c>
      <c r="L85" s="33">
        <v>15000</v>
      </c>
      <c r="M85" s="33">
        <v>11000</v>
      </c>
      <c r="N85" s="33">
        <v>10000</v>
      </c>
      <c r="O85" s="33">
        <v>9000</v>
      </c>
      <c r="P85" s="33">
        <v>45000</v>
      </c>
      <c r="Q85" s="33">
        <v>6000</v>
      </c>
      <c r="R85" s="33">
        <v>7000</v>
      </c>
      <c r="S85" s="33">
        <v>6000</v>
      </c>
      <c r="T85" s="33">
        <v>6000</v>
      </c>
      <c r="U85" s="33">
        <v>25000</v>
      </c>
      <c r="V85" s="33">
        <v>7000</v>
      </c>
      <c r="W85" s="33">
        <v>6000</v>
      </c>
      <c r="X85" s="33">
        <v>7000</v>
      </c>
      <c r="Y85" s="33">
        <v>10000</v>
      </c>
      <c r="Z85" s="33">
        <v>30000</v>
      </c>
      <c r="AA85" s="33">
        <v>7000</v>
      </c>
      <c r="AB85" s="33">
        <v>7000</v>
      </c>
      <c r="AC85" s="33">
        <v>12000</v>
      </c>
      <c r="AD85" s="33">
        <v>5000</v>
      </c>
      <c r="AE85" s="33">
        <v>31000</v>
      </c>
    </row>
    <row r="86" spans="1:31" ht="15" customHeight="1" x14ac:dyDescent="0.25">
      <c r="A86" s="16" t="s">
        <v>178</v>
      </c>
      <c r="B86" s="329">
        <v>1000</v>
      </c>
      <c r="C86" s="329">
        <v>-1000</v>
      </c>
      <c r="D86" s="329">
        <v>0</v>
      </c>
      <c r="E86" s="329">
        <v>0</v>
      </c>
      <c r="F86" s="329">
        <v>0</v>
      </c>
      <c r="G86" s="329">
        <v>0</v>
      </c>
      <c r="H86" s="329">
        <v>-1000</v>
      </c>
      <c r="I86" s="329">
        <v>0</v>
      </c>
      <c r="J86" s="329">
        <v>1000</v>
      </c>
      <c r="K86" s="329">
        <v>0</v>
      </c>
      <c r="L86" s="33">
        <v>0</v>
      </c>
      <c r="M86" s="33">
        <v>1000</v>
      </c>
      <c r="N86" s="33">
        <v>0</v>
      </c>
      <c r="O86" s="33">
        <v>2000</v>
      </c>
      <c r="P86" s="33">
        <v>3000</v>
      </c>
      <c r="Q86" s="33">
        <v>0</v>
      </c>
      <c r="R86" s="33">
        <v>1000</v>
      </c>
      <c r="S86" s="33">
        <v>1000</v>
      </c>
      <c r="T86" s="33">
        <v>0</v>
      </c>
      <c r="U86" s="33">
        <v>2000</v>
      </c>
      <c r="V86" s="33">
        <v>0</v>
      </c>
      <c r="W86" s="33">
        <v>1000</v>
      </c>
      <c r="X86" s="33">
        <v>0</v>
      </c>
      <c r="Y86" s="33">
        <v>1000</v>
      </c>
      <c r="Z86" s="33">
        <v>2000</v>
      </c>
      <c r="AA86" s="33">
        <v>0</v>
      </c>
      <c r="AB86" s="33">
        <v>1000</v>
      </c>
      <c r="AC86" s="33">
        <v>0</v>
      </c>
      <c r="AD86" s="33">
        <v>1000</v>
      </c>
      <c r="AE86" s="33">
        <v>2000</v>
      </c>
    </row>
    <row r="87" spans="1:31" ht="15" customHeight="1" x14ac:dyDescent="0.25">
      <c r="A87" s="16" t="s">
        <v>177</v>
      </c>
      <c r="B87" s="329">
        <v>0</v>
      </c>
      <c r="C87" s="329">
        <v>0</v>
      </c>
      <c r="D87" s="329">
        <v>0</v>
      </c>
      <c r="E87" s="329">
        <v>0</v>
      </c>
      <c r="F87" s="329">
        <v>0</v>
      </c>
      <c r="G87" s="329">
        <v>0</v>
      </c>
      <c r="H87" s="329">
        <v>6000</v>
      </c>
      <c r="I87" s="329">
        <v>1000</v>
      </c>
      <c r="J87" s="329">
        <v>2000</v>
      </c>
      <c r="K87" s="329">
        <v>9000</v>
      </c>
      <c r="L87" s="33">
        <v>4000</v>
      </c>
      <c r="M87" s="33">
        <v>9000</v>
      </c>
      <c r="N87" s="33">
        <v>2000</v>
      </c>
      <c r="O87" s="33">
        <v>4000</v>
      </c>
      <c r="P87" s="33">
        <v>19000</v>
      </c>
      <c r="Q87" s="33">
        <v>2000</v>
      </c>
      <c r="R87" s="329">
        <v>-2000</v>
      </c>
      <c r="S87" s="33">
        <v>0</v>
      </c>
      <c r="T87" s="33">
        <v>0</v>
      </c>
      <c r="U87" s="33">
        <v>0</v>
      </c>
      <c r="V87" s="33">
        <v>0</v>
      </c>
      <c r="W87" s="33">
        <v>1000</v>
      </c>
      <c r="X87" s="33">
        <v>-100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</row>
    <row r="88" spans="1:31" ht="15" customHeight="1" x14ac:dyDescent="0.25">
      <c r="A88" s="16" t="s">
        <v>176</v>
      </c>
      <c r="B88" s="329">
        <v>0</v>
      </c>
      <c r="C88" s="329">
        <v>0</v>
      </c>
      <c r="D88" s="329">
        <v>1000</v>
      </c>
      <c r="E88" s="329">
        <v>0</v>
      </c>
      <c r="F88" s="329">
        <v>1000</v>
      </c>
      <c r="G88" s="329">
        <v>0</v>
      </c>
      <c r="H88" s="329">
        <v>0</v>
      </c>
      <c r="I88" s="329">
        <v>1000</v>
      </c>
      <c r="J88" s="329">
        <v>0</v>
      </c>
      <c r="K88" s="329">
        <v>1000</v>
      </c>
      <c r="L88" s="36">
        <v>0</v>
      </c>
      <c r="M88" s="36">
        <v>0</v>
      </c>
      <c r="N88" s="36">
        <v>0</v>
      </c>
      <c r="O88" s="36">
        <v>0</v>
      </c>
      <c r="P88" s="36">
        <v>0</v>
      </c>
      <c r="Q88" s="36">
        <v>0</v>
      </c>
      <c r="R88" s="36">
        <v>0</v>
      </c>
      <c r="S88" s="33">
        <v>0</v>
      </c>
      <c r="T88" s="33">
        <v>0</v>
      </c>
      <c r="U88" s="33">
        <v>0</v>
      </c>
      <c r="V88" s="33">
        <v>0</v>
      </c>
      <c r="W88" s="33">
        <v>0</v>
      </c>
      <c r="X88" s="33">
        <v>0</v>
      </c>
      <c r="Y88" s="33">
        <v>0</v>
      </c>
      <c r="Z88" s="33">
        <v>0</v>
      </c>
      <c r="AA88" s="33">
        <v>0</v>
      </c>
      <c r="AB88" s="33">
        <v>0</v>
      </c>
      <c r="AC88" s="33">
        <v>0</v>
      </c>
      <c r="AD88" s="33">
        <v>0</v>
      </c>
      <c r="AE88" s="33">
        <v>0</v>
      </c>
    </row>
    <row r="89" spans="1:31" ht="15" customHeight="1" x14ac:dyDescent="0.25">
      <c r="A89" s="16" t="s">
        <v>175</v>
      </c>
      <c r="B89" s="329">
        <v>4000</v>
      </c>
      <c r="C89" s="329">
        <v>-3000</v>
      </c>
      <c r="D89" s="329">
        <v>1000</v>
      </c>
      <c r="E89" s="329">
        <v>1000</v>
      </c>
      <c r="F89" s="329">
        <v>3000</v>
      </c>
      <c r="G89" s="329">
        <v>2000</v>
      </c>
      <c r="H89" s="329">
        <v>-1000</v>
      </c>
      <c r="I89" s="329">
        <v>2000</v>
      </c>
      <c r="J89" s="329">
        <v>-1000</v>
      </c>
      <c r="K89" s="329">
        <v>2000</v>
      </c>
      <c r="L89" s="36">
        <v>2000</v>
      </c>
      <c r="M89" s="36">
        <v>-1000</v>
      </c>
      <c r="N89" s="36">
        <v>2000</v>
      </c>
      <c r="O89" s="36">
        <v>1000</v>
      </c>
      <c r="P89" s="36">
        <v>4000</v>
      </c>
      <c r="Q89" s="36">
        <v>1000</v>
      </c>
      <c r="R89" s="36">
        <v>0</v>
      </c>
      <c r="S89" s="36">
        <v>1000</v>
      </c>
      <c r="T89" s="36">
        <v>1000</v>
      </c>
      <c r="U89" s="36">
        <v>3000</v>
      </c>
      <c r="V89" s="36">
        <v>1000</v>
      </c>
      <c r="W89" s="36">
        <v>0</v>
      </c>
      <c r="X89" s="36">
        <v>1000</v>
      </c>
      <c r="Y89" s="36">
        <v>-2000</v>
      </c>
      <c r="Z89" s="36">
        <v>0</v>
      </c>
      <c r="AA89" s="36">
        <v>0</v>
      </c>
      <c r="AB89" s="36">
        <v>0</v>
      </c>
      <c r="AC89" s="36">
        <v>1000</v>
      </c>
      <c r="AD89" s="36">
        <v>0</v>
      </c>
      <c r="AE89" s="36">
        <v>1000</v>
      </c>
    </row>
    <row r="90" spans="1:31" ht="15" customHeight="1" x14ac:dyDescent="0.25">
      <c r="A90" s="465" t="s">
        <v>174</v>
      </c>
      <c r="B90" s="469">
        <v>15000</v>
      </c>
      <c r="C90" s="469">
        <v>10000</v>
      </c>
      <c r="D90" s="469">
        <v>18000</v>
      </c>
      <c r="E90" s="469">
        <v>17000</v>
      </c>
      <c r="F90" s="469">
        <v>60000</v>
      </c>
      <c r="G90" s="469">
        <v>19000</v>
      </c>
      <c r="H90" s="469">
        <v>21000</v>
      </c>
      <c r="I90" s="469">
        <v>15000</v>
      </c>
      <c r="J90" s="469">
        <v>13000</v>
      </c>
      <c r="K90" s="469">
        <v>68000</v>
      </c>
      <c r="L90" s="469">
        <v>24000</v>
      </c>
      <c r="M90" s="469">
        <v>27000</v>
      </c>
      <c r="N90" s="469">
        <v>33000</v>
      </c>
      <c r="O90" s="469">
        <v>24000</v>
      </c>
      <c r="P90" s="469">
        <v>108000</v>
      </c>
      <c r="Q90" s="469">
        <v>16000</v>
      </c>
      <c r="R90" s="469">
        <v>13000</v>
      </c>
      <c r="S90" s="469">
        <v>22000</v>
      </c>
      <c r="T90" s="469">
        <v>16000</v>
      </c>
      <c r="U90" s="469">
        <v>67000</v>
      </c>
      <c r="V90" s="469">
        <v>13000</v>
      </c>
      <c r="W90" s="469">
        <v>22000</v>
      </c>
      <c r="X90" s="469">
        <v>20000</v>
      </c>
      <c r="Y90" s="469">
        <v>18000</v>
      </c>
      <c r="Z90" s="469">
        <v>73000</v>
      </c>
      <c r="AA90" s="469">
        <v>16000</v>
      </c>
      <c r="AB90" s="469">
        <v>17000</v>
      </c>
      <c r="AC90" s="469">
        <v>22000</v>
      </c>
      <c r="AD90" s="469">
        <v>20000</v>
      </c>
      <c r="AE90" s="469">
        <v>75000</v>
      </c>
    </row>
    <row r="91" spans="1:31" ht="15" customHeight="1" x14ac:dyDescent="0.25">
      <c r="A91" s="465" t="s">
        <v>173</v>
      </c>
      <c r="B91" s="469"/>
      <c r="C91" s="469"/>
      <c r="D91" s="469"/>
      <c r="E91" s="469"/>
      <c r="F91" s="469"/>
      <c r="G91" s="469"/>
      <c r="H91" s="469"/>
      <c r="I91" s="469"/>
      <c r="J91" s="469"/>
      <c r="K91" s="469"/>
      <c r="L91" s="469"/>
      <c r="M91" s="469"/>
      <c r="N91" s="469"/>
      <c r="O91" s="469"/>
      <c r="P91" s="469"/>
      <c r="Q91" s="469"/>
      <c r="R91" s="469"/>
      <c r="S91" s="469"/>
      <c r="T91" s="469"/>
      <c r="U91" s="469"/>
      <c r="V91" s="469"/>
      <c r="W91" s="469"/>
      <c r="X91" s="469"/>
      <c r="Y91" s="469"/>
      <c r="Z91" s="469"/>
      <c r="AA91" s="469"/>
      <c r="AB91" s="469"/>
      <c r="AC91" s="469"/>
      <c r="AD91" s="469"/>
      <c r="AE91" s="469"/>
    </row>
    <row r="92" spans="1:31" ht="15" customHeight="1" x14ac:dyDescent="0.25">
      <c r="A92" s="16" t="s">
        <v>882</v>
      </c>
      <c r="B92" s="330">
        <v>-29000</v>
      </c>
      <c r="C92" s="329">
        <v>-13000</v>
      </c>
      <c r="D92" s="330">
        <v>-26000</v>
      </c>
      <c r="E92" s="329">
        <v>-40000</v>
      </c>
      <c r="F92" s="330">
        <v>-108000</v>
      </c>
      <c r="G92" s="330">
        <v>-36000</v>
      </c>
      <c r="H92" s="330">
        <v>-34000</v>
      </c>
      <c r="I92" s="330">
        <v>-42000</v>
      </c>
      <c r="J92" s="330">
        <v>-54000</v>
      </c>
      <c r="K92" s="330">
        <v>-166000</v>
      </c>
      <c r="L92" s="330">
        <v>-55000</v>
      </c>
      <c r="M92" s="330">
        <v>-63000</v>
      </c>
      <c r="N92" s="330">
        <v>-43000</v>
      </c>
      <c r="O92" s="330">
        <v>-62000</v>
      </c>
      <c r="P92" s="330">
        <v>-223000</v>
      </c>
      <c r="Q92" s="330">
        <v>-72000</v>
      </c>
      <c r="R92" s="330">
        <v>-68000</v>
      </c>
      <c r="S92" s="330">
        <v>-64000</v>
      </c>
      <c r="T92" s="330">
        <v>-67000</v>
      </c>
      <c r="U92" s="330">
        <v>-271000</v>
      </c>
      <c r="V92" s="330">
        <v>-77000</v>
      </c>
      <c r="W92" s="330">
        <v>-72000</v>
      </c>
      <c r="X92" s="330">
        <v>-72000</v>
      </c>
      <c r="Y92" s="330">
        <v>-82000</v>
      </c>
      <c r="Z92" s="330">
        <v>-303000</v>
      </c>
      <c r="AA92" s="330">
        <v>-94000</v>
      </c>
      <c r="AB92" s="330">
        <v>-86000</v>
      </c>
      <c r="AC92" s="330">
        <v>-82000</v>
      </c>
      <c r="AD92" s="330">
        <v>-88000</v>
      </c>
      <c r="AE92" s="330">
        <v>-350000</v>
      </c>
    </row>
    <row r="93" spans="1:31" ht="15" customHeight="1" x14ac:dyDescent="0.25">
      <c r="A93" s="16" t="s">
        <v>171</v>
      </c>
      <c r="B93" s="330">
        <v>0</v>
      </c>
      <c r="C93" s="329">
        <v>0</v>
      </c>
      <c r="D93" s="330">
        <v>0</v>
      </c>
      <c r="E93" s="329"/>
      <c r="F93" s="329">
        <v>0</v>
      </c>
      <c r="G93" s="330">
        <v>0</v>
      </c>
      <c r="H93" s="330">
        <v>0</v>
      </c>
      <c r="I93" s="330">
        <v>0</v>
      </c>
      <c r="J93" s="330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</row>
    <row r="94" spans="1:31" ht="15" customHeight="1" x14ac:dyDescent="0.25">
      <c r="A94" s="16" t="s">
        <v>176</v>
      </c>
      <c r="B94" s="330">
        <v>0</v>
      </c>
      <c r="C94" s="329">
        <v>0</v>
      </c>
      <c r="D94" s="330">
        <v>0</v>
      </c>
      <c r="E94" s="329">
        <v>0</v>
      </c>
      <c r="F94" s="329">
        <v>0</v>
      </c>
      <c r="G94" s="330">
        <v>0</v>
      </c>
      <c r="H94" s="330">
        <v>0</v>
      </c>
      <c r="I94" s="330">
        <v>0</v>
      </c>
      <c r="J94" s="330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</row>
    <row r="95" spans="1:31" ht="15" customHeight="1" x14ac:dyDescent="0.25">
      <c r="A95" s="16" t="s">
        <v>169</v>
      </c>
      <c r="B95" s="330">
        <v>0</v>
      </c>
      <c r="C95" s="329">
        <v>1000</v>
      </c>
      <c r="D95" s="330">
        <v>-1000</v>
      </c>
      <c r="E95" s="329">
        <v>-1000</v>
      </c>
      <c r="F95" s="330">
        <v>-1000</v>
      </c>
      <c r="G95" s="330">
        <v>0</v>
      </c>
      <c r="H95" s="330">
        <v>0</v>
      </c>
      <c r="I95" s="330">
        <v>0</v>
      </c>
      <c r="J95" s="330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0">
        <v>-6000</v>
      </c>
      <c r="S95" s="330">
        <v>-7000</v>
      </c>
      <c r="T95" s="330">
        <v>-4000</v>
      </c>
      <c r="U95" s="330">
        <v>-17000</v>
      </c>
      <c r="V95" s="330">
        <v>-1000</v>
      </c>
      <c r="W95" s="330">
        <v>1000</v>
      </c>
      <c r="X95" s="330">
        <v>-3000</v>
      </c>
      <c r="Y95" s="330">
        <v>-5000</v>
      </c>
      <c r="Z95" s="330">
        <v>-8000</v>
      </c>
      <c r="AA95" s="330">
        <v>-7000</v>
      </c>
      <c r="AB95" s="330">
        <v>-1000</v>
      </c>
      <c r="AC95" s="330">
        <v>-7000</v>
      </c>
      <c r="AD95" s="330">
        <v>-4000</v>
      </c>
      <c r="AE95" s="330">
        <v>-19000</v>
      </c>
    </row>
    <row r="96" spans="1:31" ht="15" customHeight="1" x14ac:dyDescent="0.25">
      <c r="A96" s="16" t="s">
        <v>168</v>
      </c>
      <c r="B96" s="330">
        <v>-10000</v>
      </c>
      <c r="C96" s="329">
        <v>-2000</v>
      </c>
      <c r="D96" s="330">
        <v>-6000</v>
      </c>
      <c r="E96" s="329">
        <v>-3000</v>
      </c>
      <c r="F96" s="330">
        <v>-21000</v>
      </c>
      <c r="G96" s="330">
        <v>-3000</v>
      </c>
      <c r="H96" s="330">
        <v>-1000</v>
      </c>
      <c r="I96" s="330">
        <v>-2000</v>
      </c>
      <c r="J96" s="330">
        <v>0</v>
      </c>
      <c r="K96" s="330">
        <v>-6000</v>
      </c>
      <c r="L96" s="330">
        <v>-3000</v>
      </c>
      <c r="M96" s="330">
        <v>-2000</v>
      </c>
      <c r="N96" s="330">
        <v>3000</v>
      </c>
      <c r="O96" s="330">
        <v>-3000</v>
      </c>
      <c r="P96" s="330">
        <v>-5000</v>
      </c>
      <c r="Q96" s="330">
        <v>-3000</v>
      </c>
      <c r="R96" s="330">
        <v>-3000</v>
      </c>
      <c r="S96" s="330">
        <v>-5000</v>
      </c>
      <c r="T96" s="330">
        <v>-4000</v>
      </c>
      <c r="U96" s="330">
        <v>-15000</v>
      </c>
      <c r="V96" s="330">
        <v>-3000</v>
      </c>
      <c r="W96" s="330">
        <v>-2000</v>
      </c>
      <c r="X96" s="330">
        <v>-3000</v>
      </c>
      <c r="Y96" s="330">
        <v>-1000</v>
      </c>
      <c r="Z96" s="330">
        <v>-9000</v>
      </c>
      <c r="AA96" s="330">
        <v>-3000</v>
      </c>
      <c r="AB96" s="330">
        <v>-4000</v>
      </c>
      <c r="AC96" s="330">
        <v>-1000</v>
      </c>
      <c r="AD96" s="330">
        <v>-11000</v>
      </c>
      <c r="AE96" s="330">
        <v>-19000</v>
      </c>
    </row>
    <row r="97" spans="1:31" ht="15" customHeight="1" x14ac:dyDescent="0.25">
      <c r="A97" s="16" t="s">
        <v>167</v>
      </c>
      <c r="B97" s="330">
        <v>0</v>
      </c>
      <c r="C97" s="329">
        <v>0</v>
      </c>
      <c r="D97" s="330">
        <v>0</v>
      </c>
      <c r="E97" s="329">
        <v>0</v>
      </c>
      <c r="F97" s="329">
        <v>0</v>
      </c>
      <c r="G97" s="330">
        <v>0</v>
      </c>
      <c r="H97" s="330">
        <v>0</v>
      </c>
      <c r="I97" s="330">
        <v>0</v>
      </c>
      <c r="J97" s="330">
        <v>0</v>
      </c>
      <c r="K97" s="33">
        <v>0</v>
      </c>
      <c r="L97" s="33">
        <v>0</v>
      </c>
      <c r="M97" s="33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</row>
    <row r="98" spans="1:31" ht="15" customHeight="1" x14ac:dyDescent="0.25">
      <c r="A98" s="16" t="s">
        <v>166</v>
      </c>
      <c r="B98" s="330">
        <v>-4000</v>
      </c>
      <c r="C98" s="329">
        <v>-5000</v>
      </c>
      <c r="D98" s="330">
        <v>-3000</v>
      </c>
      <c r="E98" s="329">
        <v>-8000</v>
      </c>
      <c r="F98" s="330">
        <v>-20000</v>
      </c>
      <c r="G98" s="330">
        <v>-3000</v>
      </c>
      <c r="H98" s="330">
        <v>-6000</v>
      </c>
      <c r="I98" s="330">
        <v>-5000</v>
      </c>
      <c r="J98" s="330">
        <v>-3000</v>
      </c>
      <c r="K98" s="330">
        <v>-17000</v>
      </c>
      <c r="L98" s="330">
        <v>-5000</v>
      </c>
      <c r="M98" s="330">
        <v>-3000</v>
      </c>
      <c r="N98" s="330">
        <v>-8000</v>
      </c>
      <c r="O98" s="330">
        <v>-17000</v>
      </c>
      <c r="P98" s="330">
        <v>-33000</v>
      </c>
      <c r="Q98" s="330">
        <v>-20000</v>
      </c>
      <c r="R98" s="330">
        <v>4000</v>
      </c>
      <c r="S98" s="330">
        <v>-7000</v>
      </c>
      <c r="T98" s="330">
        <v>-8000</v>
      </c>
      <c r="U98" s="330">
        <v>-31000</v>
      </c>
      <c r="V98" s="330">
        <v>-7000</v>
      </c>
      <c r="W98" s="330">
        <v>-9000</v>
      </c>
      <c r="X98" s="330">
        <v>-10000</v>
      </c>
      <c r="Y98" s="330">
        <v>-12000</v>
      </c>
      <c r="Z98" s="330">
        <v>-38000</v>
      </c>
      <c r="AA98" s="330">
        <v>-11000</v>
      </c>
      <c r="AB98" s="330">
        <v>-11000</v>
      </c>
      <c r="AC98" s="330">
        <v>-9000</v>
      </c>
      <c r="AD98" s="330">
        <v>-15000</v>
      </c>
      <c r="AE98" s="330">
        <v>-46000</v>
      </c>
    </row>
    <row r="99" spans="1:31" ht="15" customHeight="1" x14ac:dyDescent="0.25">
      <c r="A99" s="465" t="s">
        <v>165</v>
      </c>
      <c r="B99" s="469">
        <v>-43000</v>
      </c>
      <c r="C99" s="469">
        <v>-19000</v>
      </c>
      <c r="D99" s="469">
        <v>-36000</v>
      </c>
      <c r="E99" s="469">
        <v>-52000</v>
      </c>
      <c r="F99" s="469">
        <v>-150000</v>
      </c>
      <c r="G99" s="469">
        <v>-42000</v>
      </c>
      <c r="H99" s="469">
        <v>-41000</v>
      </c>
      <c r="I99" s="469">
        <v>-49000</v>
      </c>
      <c r="J99" s="469">
        <v>-57000</v>
      </c>
      <c r="K99" s="469">
        <v>-189000</v>
      </c>
      <c r="L99" s="469">
        <v>-63000</v>
      </c>
      <c r="M99" s="469">
        <v>-68000</v>
      </c>
      <c r="N99" s="469">
        <v>-48000</v>
      </c>
      <c r="O99" s="469">
        <v>-82000</v>
      </c>
      <c r="P99" s="469">
        <v>-261000</v>
      </c>
      <c r="Q99" s="469">
        <v>-95000</v>
      </c>
      <c r="R99" s="469">
        <v>-73000</v>
      </c>
      <c r="S99" s="469">
        <v>-83000</v>
      </c>
      <c r="T99" s="469">
        <v>-83000</v>
      </c>
      <c r="U99" s="469">
        <v>-334000</v>
      </c>
      <c r="V99" s="469">
        <v>-88000</v>
      </c>
      <c r="W99" s="469">
        <v>-82000</v>
      </c>
      <c r="X99" s="469">
        <v>-88000</v>
      </c>
      <c r="Y99" s="469">
        <v>-100000</v>
      </c>
      <c r="Z99" s="469">
        <v>-358000</v>
      </c>
      <c r="AA99" s="469">
        <v>-115000</v>
      </c>
      <c r="AB99" s="469">
        <v>-102000</v>
      </c>
      <c r="AC99" s="469">
        <v>-99000</v>
      </c>
      <c r="AD99" s="469">
        <v>-118000</v>
      </c>
      <c r="AE99" s="469">
        <v>-434000</v>
      </c>
    </row>
    <row r="100" spans="1:31" ht="15" customHeight="1" x14ac:dyDescent="0.25">
      <c r="A100" s="16" t="s">
        <v>164</v>
      </c>
      <c r="B100" s="329">
        <v>-113000</v>
      </c>
      <c r="C100" s="329">
        <v>-63000</v>
      </c>
      <c r="D100" s="329">
        <v>-44000</v>
      </c>
      <c r="E100" s="329">
        <v>-18000</v>
      </c>
      <c r="F100" s="329">
        <v>-238000</v>
      </c>
      <c r="G100" s="329">
        <v>-58000</v>
      </c>
      <c r="H100" s="329">
        <v>-2000</v>
      </c>
      <c r="I100" s="329">
        <v>-50000</v>
      </c>
      <c r="J100" s="329">
        <v>-26000</v>
      </c>
      <c r="K100" s="330">
        <v>-136000</v>
      </c>
      <c r="L100" s="330">
        <v>-2000</v>
      </c>
      <c r="M100" s="330">
        <v>-99000</v>
      </c>
      <c r="N100" s="330">
        <v>-34000</v>
      </c>
      <c r="O100" s="330">
        <v>-14000</v>
      </c>
      <c r="P100" s="330">
        <v>-149000</v>
      </c>
      <c r="Q100" s="330">
        <v>-11000</v>
      </c>
      <c r="R100" s="330">
        <v>-10000</v>
      </c>
      <c r="S100" s="330">
        <v>-19000</v>
      </c>
      <c r="T100" s="330">
        <v>-6000</v>
      </c>
      <c r="U100" s="330">
        <v>-46000</v>
      </c>
      <c r="V100" s="330">
        <v>-1000</v>
      </c>
      <c r="W100" s="330">
        <v>0</v>
      </c>
      <c r="X100" s="330">
        <v>-1000</v>
      </c>
      <c r="Y100" s="330">
        <v>0</v>
      </c>
      <c r="Z100" s="330">
        <v>-2000</v>
      </c>
      <c r="AA100" s="330">
        <v>0</v>
      </c>
      <c r="AB100" s="330">
        <v>0</v>
      </c>
      <c r="AC100" s="330">
        <v>0</v>
      </c>
      <c r="AD100" s="330">
        <v>-11000</v>
      </c>
      <c r="AE100" s="330">
        <v>-11000</v>
      </c>
    </row>
    <row r="101" spans="1:31" ht="15" customHeight="1" x14ac:dyDescent="0.25">
      <c r="A101" s="16" t="s">
        <v>163</v>
      </c>
      <c r="B101" s="329">
        <v>15000</v>
      </c>
      <c r="C101" s="329">
        <v>17000</v>
      </c>
      <c r="D101" s="329">
        <v>31000</v>
      </c>
      <c r="E101" s="329">
        <v>59000</v>
      </c>
      <c r="F101" s="329">
        <v>122000</v>
      </c>
      <c r="G101" s="329">
        <v>16000</v>
      </c>
      <c r="H101" s="329">
        <v>88000</v>
      </c>
      <c r="I101" s="329">
        <v>9000</v>
      </c>
      <c r="J101" s="329">
        <v>24000</v>
      </c>
      <c r="K101" s="330">
        <v>137000</v>
      </c>
      <c r="L101" s="330">
        <v>100000</v>
      </c>
      <c r="M101" s="330">
        <v>46000</v>
      </c>
      <c r="N101" s="330">
        <v>11000</v>
      </c>
      <c r="O101" s="330">
        <v>27000</v>
      </c>
      <c r="P101" s="330">
        <v>184000</v>
      </c>
      <c r="Q101" s="330">
        <v>17000</v>
      </c>
      <c r="R101" s="330">
        <v>27000</v>
      </c>
      <c r="S101" s="330">
        <v>8000</v>
      </c>
      <c r="T101" s="330">
        <v>13000</v>
      </c>
      <c r="U101" s="330">
        <v>65000</v>
      </c>
      <c r="V101" s="330">
        <v>1000</v>
      </c>
      <c r="W101" s="330">
        <v>1000</v>
      </c>
      <c r="X101" s="330">
        <v>0</v>
      </c>
      <c r="Y101" s="330">
        <v>0</v>
      </c>
      <c r="Z101" s="330">
        <v>2000</v>
      </c>
      <c r="AA101" s="330">
        <v>0</v>
      </c>
      <c r="AB101" s="330">
        <v>0</v>
      </c>
      <c r="AC101" s="330">
        <v>0</v>
      </c>
      <c r="AD101" s="330">
        <v>42000</v>
      </c>
      <c r="AE101" s="330">
        <v>42000</v>
      </c>
    </row>
    <row r="102" spans="1:31" ht="15" customHeight="1" x14ac:dyDescent="0.25">
      <c r="A102" s="16" t="s">
        <v>162</v>
      </c>
      <c r="B102" s="329">
        <v>-16000</v>
      </c>
      <c r="C102" s="329">
        <v>-18000</v>
      </c>
      <c r="D102" s="329">
        <v>-31000</v>
      </c>
      <c r="E102" s="329">
        <v>-57000</v>
      </c>
      <c r="F102" s="329">
        <v>-122000</v>
      </c>
      <c r="G102" s="329">
        <v>-16000</v>
      </c>
      <c r="H102" s="329">
        <v>-88000</v>
      </c>
      <c r="I102" s="329">
        <v>-11000</v>
      </c>
      <c r="J102" s="329">
        <v>-29000</v>
      </c>
      <c r="K102" s="330">
        <v>-144000</v>
      </c>
      <c r="L102" s="330">
        <v>-107000</v>
      </c>
      <c r="M102" s="330">
        <v>-37000</v>
      </c>
      <c r="N102" s="330">
        <v>-30000</v>
      </c>
      <c r="O102" s="330">
        <v>-35000</v>
      </c>
      <c r="P102" s="330">
        <v>-209000</v>
      </c>
      <c r="Q102" s="330">
        <v>-23000</v>
      </c>
      <c r="R102" s="330">
        <v>-34000</v>
      </c>
      <c r="S102" s="330">
        <v>-12000</v>
      </c>
      <c r="T102" s="330">
        <v>-18000</v>
      </c>
      <c r="U102" s="330">
        <v>-87000</v>
      </c>
      <c r="V102" s="330">
        <v>-3000</v>
      </c>
      <c r="W102" s="330">
        <v>0</v>
      </c>
      <c r="X102" s="330">
        <v>0</v>
      </c>
      <c r="Y102" s="330">
        <v>0</v>
      </c>
      <c r="Z102" s="330">
        <v>-3000</v>
      </c>
      <c r="AA102" s="330">
        <v>0</v>
      </c>
      <c r="AB102" s="330">
        <v>0</v>
      </c>
      <c r="AC102" s="330">
        <v>0</v>
      </c>
      <c r="AD102" s="330">
        <v>-43000</v>
      </c>
      <c r="AE102" s="330">
        <v>-43000</v>
      </c>
    </row>
    <row r="103" spans="1:31" ht="15" customHeight="1" x14ac:dyDescent="0.25">
      <c r="A103" s="16" t="s">
        <v>161</v>
      </c>
      <c r="B103" s="329">
        <v>120000</v>
      </c>
      <c r="C103" s="329">
        <v>66000</v>
      </c>
      <c r="D103" s="329">
        <v>55000</v>
      </c>
      <c r="E103" s="329">
        <v>34000</v>
      </c>
      <c r="F103" s="329">
        <v>275000</v>
      </c>
      <c r="G103" s="329">
        <v>75000</v>
      </c>
      <c r="H103" s="329">
        <v>14000</v>
      </c>
      <c r="I103" s="329">
        <v>65000</v>
      </c>
      <c r="J103" s="329">
        <v>40000</v>
      </c>
      <c r="K103" s="329">
        <v>194000</v>
      </c>
      <c r="L103" s="329">
        <v>14000</v>
      </c>
      <c r="M103" s="329">
        <v>86000</v>
      </c>
      <c r="N103" s="329">
        <v>31000</v>
      </c>
      <c r="O103" s="329">
        <v>11000</v>
      </c>
      <c r="P103" s="329">
        <v>142000</v>
      </c>
      <c r="Q103" s="329">
        <v>10000</v>
      </c>
      <c r="R103" s="329">
        <v>10000</v>
      </c>
      <c r="S103" s="329">
        <v>15000</v>
      </c>
      <c r="T103" s="329">
        <v>4000</v>
      </c>
      <c r="U103" s="329">
        <v>39000</v>
      </c>
      <c r="V103" s="329">
        <v>2000</v>
      </c>
      <c r="W103" s="329">
        <v>1000</v>
      </c>
      <c r="X103" s="329">
        <v>1000</v>
      </c>
      <c r="Y103" s="329">
        <v>1000</v>
      </c>
      <c r="Z103" s="329">
        <v>5000</v>
      </c>
      <c r="AA103" s="329">
        <v>1000</v>
      </c>
      <c r="AB103" s="329">
        <v>0</v>
      </c>
      <c r="AC103" s="329">
        <v>0</v>
      </c>
      <c r="AD103" s="329">
        <v>36000</v>
      </c>
      <c r="AE103" s="329">
        <v>37000</v>
      </c>
    </row>
    <row r="104" spans="1:31" ht="15" customHeight="1" x14ac:dyDescent="0.25">
      <c r="A104" s="16" t="s">
        <v>160</v>
      </c>
      <c r="B104" s="329">
        <v>0</v>
      </c>
      <c r="C104" s="329">
        <v>-1000</v>
      </c>
      <c r="D104" s="329">
        <v>-1000</v>
      </c>
      <c r="E104" s="329">
        <v>-1000</v>
      </c>
      <c r="F104" s="329">
        <v>-3000</v>
      </c>
      <c r="G104" s="329">
        <v>0</v>
      </c>
      <c r="H104" s="329">
        <v>-1000</v>
      </c>
      <c r="I104" s="329">
        <v>-1000</v>
      </c>
      <c r="J104" s="329">
        <v>-2000</v>
      </c>
      <c r="K104" s="329">
        <v>-4000</v>
      </c>
      <c r="L104" s="329">
        <v>-1000</v>
      </c>
      <c r="M104" s="329">
        <v>-4000</v>
      </c>
      <c r="N104" s="329">
        <v>-2000</v>
      </c>
      <c r="O104" s="329">
        <v>-1000</v>
      </c>
      <c r="P104" s="329">
        <v>-8000</v>
      </c>
      <c r="Q104" s="329">
        <v>-2000</v>
      </c>
      <c r="R104" s="329">
        <v>-23000</v>
      </c>
      <c r="S104" s="329">
        <v>-10000</v>
      </c>
      <c r="T104" s="329">
        <v>-9000</v>
      </c>
      <c r="U104" s="329">
        <v>-44000</v>
      </c>
      <c r="V104" s="329">
        <v>-7000</v>
      </c>
      <c r="W104" s="329">
        <v>-9000</v>
      </c>
      <c r="X104" s="329">
        <v>-6000</v>
      </c>
      <c r="Y104" s="329">
        <v>-7000</v>
      </c>
      <c r="Z104" s="329">
        <v>-29000</v>
      </c>
      <c r="AA104" s="329">
        <v>-7000</v>
      </c>
      <c r="AB104" s="329">
        <v>-5000</v>
      </c>
      <c r="AC104" s="329">
        <v>-7000</v>
      </c>
      <c r="AD104" s="329">
        <v>-4000</v>
      </c>
      <c r="AE104" s="329">
        <v>-23000</v>
      </c>
    </row>
    <row r="105" spans="1:31" ht="15" customHeight="1" x14ac:dyDescent="0.25">
      <c r="A105" s="16" t="s">
        <v>159</v>
      </c>
      <c r="B105" s="329">
        <v>0</v>
      </c>
      <c r="C105" s="329">
        <v>0</v>
      </c>
      <c r="D105" s="329">
        <v>1000</v>
      </c>
      <c r="E105" s="329">
        <v>0</v>
      </c>
      <c r="F105" s="329">
        <v>1000</v>
      </c>
      <c r="G105" s="329">
        <v>0</v>
      </c>
      <c r="H105" s="329">
        <v>2000</v>
      </c>
      <c r="I105" s="329">
        <v>0</v>
      </c>
      <c r="J105" s="329">
        <v>3000</v>
      </c>
      <c r="K105" s="329">
        <v>5000</v>
      </c>
      <c r="L105" s="329">
        <v>0</v>
      </c>
      <c r="M105" s="329">
        <v>2000</v>
      </c>
      <c r="N105" s="329">
        <v>1000</v>
      </c>
      <c r="O105" s="329">
        <v>10000</v>
      </c>
      <c r="P105" s="329">
        <v>13000</v>
      </c>
      <c r="Q105" s="329">
        <v>13000</v>
      </c>
      <c r="R105" s="329">
        <v>21000</v>
      </c>
      <c r="S105" s="329">
        <v>10000</v>
      </c>
      <c r="T105" s="329">
        <v>10000</v>
      </c>
      <c r="U105" s="329">
        <v>54000</v>
      </c>
      <c r="V105" s="329">
        <v>8000</v>
      </c>
      <c r="W105" s="329">
        <v>7000</v>
      </c>
      <c r="X105" s="329">
        <v>6000</v>
      </c>
      <c r="Y105" s="329">
        <v>4000</v>
      </c>
      <c r="Z105" s="329">
        <v>25000</v>
      </c>
      <c r="AA105" s="329">
        <v>5000</v>
      </c>
      <c r="AB105" s="329">
        <v>25000</v>
      </c>
      <c r="AC105" s="329">
        <v>7000</v>
      </c>
      <c r="AD105" s="329">
        <v>6000</v>
      </c>
      <c r="AE105" s="329">
        <v>43000</v>
      </c>
    </row>
    <row r="106" spans="1:31" ht="15" customHeight="1" x14ac:dyDescent="0.25">
      <c r="A106" s="465" t="s">
        <v>158</v>
      </c>
      <c r="B106" s="469">
        <v>6000</v>
      </c>
      <c r="C106" s="469">
        <v>1000</v>
      </c>
      <c r="D106" s="469">
        <v>11000</v>
      </c>
      <c r="E106" s="469">
        <v>17000</v>
      </c>
      <c r="F106" s="469">
        <v>35000</v>
      </c>
      <c r="G106" s="469">
        <v>17000</v>
      </c>
      <c r="H106" s="469">
        <v>13000</v>
      </c>
      <c r="I106" s="469">
        <v>12000</v>
      </c>
      <c r="J106" s="469">
        <v>10000</v>
      </c>
      <c r="K106" s="469">
        <v>52000</v>
      </c>
      <c r="L106" s="469">
        <v>4000</v>
      </c>
      <c r="M106" s="469">
        <v>-6000</v>
      </c>
      <c r="N106" s="469">
        <v>-23000</v>
      </c>
      <c r="O106" s="469">
        <v>-2000</v>
      </c>
      <c r="P106" s="469">
        <v>-27000</v>
      </c>
      <c r="Q106" s="469">
        <v>4000</v>
      </c>
      <c r="R106" s="469">
        <v>-9000</v>
      </c>
      <c r="S106" s="469">
        <v>-8000</v>
      </c>
      <c r="T106" s="469">
        <v>-6000</v>
      </c>
      <c r="U106" s="469">
        <v>-19000</v>
      </c>
      <c r="V106" s="469">
        <v>0</v>
      </c>
      <c r="W106" s="469">
        <v>0</v>
      </c>
      <c r="X106" s="469">
        <v>0</v>
      </c>
      <c r="Y106" s="469">
        <v>-2000</v>
      </c>
      <c r="Z106" s="469">
        <v>-2000</v>
      </c>
      <c r="AA106" s="469">
        <v>-1000</v>
      </c>
      <c r="AB106" s="469">
        <v>20000</v>
      </c>
      <c r="AC106" s="469">
        <v>0</v>
      </c>
      <c r="AD106" s="469">
        <v>26000</v>
      </c>
      <c r="AE106" s="469">
        <v>45000</v>
      </c>
    </row>
    <row r="107" spans="1:31" ht="15" customHeight="1" x14ac:dyDescent="0.25">
      <c r="A107" s="465" t="s">
        <v>157</v>
      </c>
      <c r="B107" s="469">
        <v>-22000</v>
      </c>
      <c r="C107" s="469">
        <v>-8000</v>
      </c>
      <c r="D107" s="469">
        <v>-7000</v>
      </c>
      <c r="E107" s="469">
        <v>-18000</v>
      </c>
      <c r="F107" s="469">
        <v>-55000</v>
      </c>
      <c r="G107" s="469">
        <v>-6000</v>
      </c>
      <c r="H107" s="469">
        <v>-7000</v>
      </c>
      <c r="I107" s="469">
        <v>-22000</v>
      </c>
      <c r="J107" s="469">
        <v>-34000</v>
      </c>
      <c r="K107" s="469">
        <v>-69000</v>
      </c>
      <c r="L107" s="469">
        <v>-35000</v>
      </c>
      <c r="M107" s="469">
        <v>-47000</v>
      </c>
      <c r="N107" s="469">
        <v>-38000</v>
      </c>
      <c r="O107" s="469">
        <v>-60000</v>
      </c>
      <c r="P107" s="469">
        <v>-180000</v>
      </c>
      <c r="Q107" s="469">
        <v>-75000</v>
      </c>
      <c r="R107" s="469">
        <v>-69000</v>
      </c>
      <c r="S107" s="469">
        <v>-69000</v>
      </c>
      <c r="T107" s="469">
        <v>-73000</v>
      </c>
      <c r="U107" s="469">
        <v>-286000</v>
      </c>
      <c r="V107" s="469">
        <v>-75000</v>
      </c>
      <c r="W107" s="469">
        <v>-60000</v>
      </c>
      <c r="X107" s="469">
        <v>-68000</v>
      </c>
      <c r="Y107" s="469">
        <v>-84000</v>
      </c>
      <c r="Z107" s="469">
        <v>-287000</v>
      </c>
      <c r="AA107" s="469">
        <v>-100000</v>
      </c>
      <c r="AB107" s="469">
        <v>-65000</v>
      </c>
      <c r="AC107" s="469">
        <v>-77000</v>
      </c>
      <c r="AD107" s="469">
        <v>-72000</v>
      </c>
      <c r="AE107" s="469">
        <v>-314000</v>
      </c>
    </row>
    <row r="108" spans="1:31" ht="15" customHeight="1" x14ac:dyDescent="0.25">
      <c r="A108" s="456" t="s">
        <v>156</v>
      </c>
      <c r="B108" s="466">
        <v>99000</v>
      </c>
      <c r="C108" s="466">
        <v>83000</v>
      </c>
      <c r="D108" s="466">
        <v>118000</v>
      </c>
      <c r="E108" s="466">
        <v>113000</v>
      </c>
      <c r="F108" s="466">
        <v>413000</v>
      </c>
      <c r="G108" s="466">
        <v>143000</v>
      </c>
      <c r="H108" s="466">
        <v>156000</v>
      </c>
      <c r="I108" s="466">
        <v>180000</v>
      </c>
      <c r="J108" s="466">
        <v>172000</v>
      </c>
      <c r="K108" s="466">
        <v>651000</v>
      </c>
      <c r="L108" s="466">
        <v>177000</v>
      </c>
      <c r="M108" s="466">
        <v>168000</v>
      </c>
      <c r="N108" s="466">
        <v>108000</v>
      </c>
      <c r="O108" s="466">
        <v>268000</v>
      </c>
      <c r="P108" s="466">
        <v>721000</v>
      </c>
      <c r="Q108" s="466">
        <v>204000</v>
      </c>
      <c r="R108" s="466">
        <v>135000</v>
      </c>
      <c r="S108" s="466">
        <v>134000</v>
      </c>
      <c r="T108" s="466">
        <v>154000</v>
      </c>
      <c r="U108" s="466">
        <v>627000</v>
      </c>
      <c r="V108" s="466">
        <v>207000</v>
      </c>
      <c r="W108" s="466">
        <v>159000</v>
      </c>
      <c r="X108" s="466">
        <v>131000</v>
      </c>
      <c r="Y108" s="466">
        <v>179000</v>
      </c>
      <c r="Z108" s="466">
        <v>676000</v>
      </c>
      <c r="AA108" s="466">
        <v>168000</v>
      </c>
      <c r="AB108" s="466">
        <v>207000</v>
      </c>
      <c r="AC108" s="466">
        <v>174000</v>
      </c>
      <c r="AD108" s="466">
        <v>197000</v>
      </c>
      <c r="AE108" s="466">
        <v>746000</v>
      </c>
    </row>
    <row r="109" spans="1:31" ht="15" customHeight="1" x14ac:dyDescent="0.25">
      <c r="A109" s="465" t="s">
        <v>138</v>
      </c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  <c r="N109" s="469"/>
      <c r="O109" s="469"/>
      <c r="P109" s="469"/>
      <c r="Q109" s="469"/>
      <c r="R109" s="469"/>
      <c r="S109" s="469"/>
      <c r="T109" s="469"/>
      <c r="U109" s="469"/>
      <c r="V109" s="469"/>
      <c r="W109" s="469"/>
      <c r="X109" s="469"/>
      <c r="Y109" s="469"/>
      <c r="Z109" s="469"/>
      <c r="AA109" s="469"/>
      <c r="AB109" s="469"/>
      <c r="AC109" s="469"/>
      <c r="AD109" s="469"/>
      <c r="AE109" s="469"/>
    </row>
    <row r="110" spans="1:31" ht="15" customHeight="1" x14ac:dyDescent="0.25">
      <c r="A110" s="16" t="s">
        <v>155</v>
      </c>
      <c r="B110" s="329">
        <v>-15000</v>
      </c>
      <c r="C110" s="329">
        <v>-14000</v>
      </c>
      <c r="D110" s="329">
        <v>-19000</v>
      </c>
      <c r="E110" s="329">
        <v>0</v>
      </c>
      <c r="F110" s="329">
        <v>-48000</v>
      </c>
      <c r="G110" s="329">
        <v>-19000</v>
      </c>
      <c r="H110" s="329">
        <v>-7000</v>
      </c>
      <c r="I110" s="329">
        <v>-24000</v>
      </c>
      <c r="J110" s="329">
        <v>-11000</v>
      </c>
      <c r="K110" s="329">
        <v>-61000</v>
      </c>
      <c r="L110" s="329">
        <v>-18000</v>
      </c>
      <c r="M110" s="329">
        <v>-12000</v>
      </c>
      <c r="N110" s="329">
        <v>-15000</v>
      </c>
      <c r="O110" s="329">
        <v>-21000</v>
      </c>
      <c r="P110" s="329">
        <v>-66000</v>
      </c>
      <c r="Q110" s="329">
        <v>-5000</v>
      </c>
      <c r="R110" s="329">
        <v>44000</v>
      </c>
      <c r="S110" s="329">
        <v>-9000</v>
      </c>
      <c r="T110" s="329">
        <v>-18000</v>
      </c>
      <c r="U110" s="329">
        <v>12000</v>
      </c>
      <c r="V110" s="329">
        <v>-21000</v>
      </c>
      <c r="W110" s="329">
        <v>-6000</v>
      </c>
      <c r="X110" s="329">
        <v>-13000</v>
      </c>
      <c r="Y110" s="329">
        <v>-13000</v>
      </c>
      <c r="Z110" s="329">
        <v>-53000</v>
      </c>
      <c r="AA110" s="329">
        <v>-12000</v>
      </c>
      <c r="AB110" s="329">
        <v>47000</v>
      </c>
      <c r="AC110" s="329">
        <v>-13000</v>
      </c>
      <c r="AD110" s="329">
        <v>-17000</v>
      </c>
      <c r="AE110" s="329">
        <v>5000</v>
      </c>
    </row>
    <row r="111" spans="1:31" ht="15" customHeight="1" x14ac:dyDescent="0.25">
      <c r="A111" s="16" t="s">
        <v>154</v>
      </c>
      <c r="B111" s="329">
        <v>-3000</v>
      </c>
      <c r="C111" s="329">
        <v>-1000</v>
      </c>
      <c r="D111" s="329">
        <v>-5000</v>
      </c>
      <c r="E111" s="329">
        <v>-14000</v>
      </c>
      <c r="F111" s="329">
        <v>-23000</v>
      </c>
      <c r="G111" s="329">
        <v>-12000</v>
      </c>
      <c r="H111" s="329">
        <v>-13000</v>
      </c>
      <c r="I111" s="329">
        <v>-17000</v>
      </c>
      <c r="J111" s="329">
        <v>-15000</v>
      </c>
      <c r="K111" s="329">
        <v>-57000</v>
      </c>
      <c r="L111" s="329">
        <v>-17000</v>
      </c>
      <c r="M111" s="329">
        <v>-22000</v>
      </c>
      <c r="N111" s="329">
        <v>8000</v>
      </c>
      <c r="O111" s="329">
        <v>-43000</v>
      </c>
      <c r="P111" s="329">
        <v>-74000</v>
      </c>
      <c r="Q111" s="329">
        <v>-39000</v>
      </c>
      <c r="R111" s="329">
        <v>-5000</v>
      </c>
      <c r="S111" s="329">
        <v>-7000</v>
      </c>
      <c r="T111" s="329">
        <v>-1000</v>
      </c>
      <c r="U111" s="329">
        <v>-52000</v>
      </c>
      <c r="V111" s="329">
        <v>-14000</v>
      </c>
      <c r="W111" s="329">
        <v>-23000</v>
      </c>
      <c r="X111" s="329">
        <v>-6000</v>
      </c>
      <c r="Y111" s="329">
        <v>-23000</v>
      </c>
      <c r="Z111" s="329">
        <v>-66000</v>
      </c>
      <c r="AA111" s="329">
        <v>-20000</v>
      </c>
      <c r="AB111" s="329">
        <v>-23000</v>
      </c>
      <c r="AC111" s="329">
        <v>-10000</v>
      </c>
      <c r="AD111" s="329">
        <v>-15000</v>
      </c>
      <c r="AE111" s="329">
        <v>-68000</v>
      </c>
    </row>
    <row r="112" spans="1:31" ht="15" customHeight="1" x14ac:dyDescent="0.25">
      <c r="A112" s="465" t="s">
        <v>153</v>
      </c>
      <c r="B112" s="469">
        <v>-18000</v>
      </c>
      <c r="C112" s="469">
        <v>-15000</v>
      </c>
      <c r="D112" s="469">
        <v>-24000</v>
      </c>
      <c r="E112" s="469">
        <v>-14000</v>
      </c>
      <c r="F112" s="469">
        <v>-71000</v>
      </c>
      <c r="G112" s="469">
        <v>-31000</v>
      </c>
      <c r="H112" s="469">
        <v>-20000</v>
      </c>
      <c r="I112" s="469">
        <v>-41000</v>
      </c>
      <c r="J112" s="469">
        <v>-26000</v>
      </c>
      <c r="K112" s="469">
        <v>-118000</v>
      </c>
      <c r="L112" s="469">
        <v>-35000</v>
      </c>
      <c r="M112" s="469">
        <v>-34000</v>
      </c>
      <c r="N112" s="469">
        <v>-7000</v>
      </c>
      <c r="O112" s="469">
        <v>-64000</v>
      </c>
      <c r="P112" s="469">
        <v>-140000</v>
      </c>
      <c r="Q112" s="469">
        <v>-44000</v>
      </c>
      <c r="R112" s="469">
        <v>39000</v>
      </c>
      <c r="S112" s="469">
        <v>-16000</v>
      </c>
      <c r="T112" s="469">
        <v>-19000</v>
      </c>
      <c r="U112" s="469">
        <v>-40000</v>
      </c>
      <c r="V112" s="469">
        <v>-35000</v>
      </c>
      <c r="W112" s="469">
        <v>-29000</v>
      </c>
      <c r="X112" s="469">
        <v>-19000</v>
      </c>
      <c r="Y112" s="469">
        <v>-36000</v>
      </c>
      <c r="Z112" s="469">
        <v>-119000</v>
      </c>
      <c r="AA112" s="469">
        <v>-32000</v>
      </c>
      <c r="AB112" s="469">
        <v>24000</v>
      </c>
      <c r="AC112" s="469">
        <v>-23000</v>
      </c>
      <c r="AD112" s="469">
        <v>-32000</v>
      </c>
      <c r="AE112" s="469">
        <v>-63000</v>
      </c>
    </row>
    <row r="113" spans="1:31" ht="15" customHeight="1" x14ac:dyDescent="0.25">
      <c r="A113" s="456" t="s">
        <v>152</v>
      </c>
      <c r="B113" s="466">
        <v>81000</v>
      </c>
      <c r="C113" s="466">
        <v>68000</v>
      </c>
      <c r="D113" s="466">
        <v>94000</v>
      </c>
      <c r="E113" s="466">
        <v>99000</v>
      </c>
      <c r="F113" s="466">
        <v>342000</v>
      </c>
      <c r="G113" s="466">
        <v>112000</v>
      </c>
      <c r="H113" s="466">
        <v>136000</v>
      </c>
      <c r="I113" s="466">
        <v>139000</v>
      </c>
      <c r="J113" s="466">
        <v>146000</v>
      </c>
      <c r="K113" s="466">
        <v>533000</v>
      </c>
      <c r="L113" s="466">
        <v>142000</v>
      </c>
      <c r="M113" s="466">
        <v>134000</v>
      </c>
      <c r="N113" s="466">
        <v>101000</v>
      </c>
      <c r="O113" s="466">
        <v>204000</v>
      </c>
      <c r="P113" s="466">
        <v>581000</v>
      </c>
      <c r="Q113" s="466">
        <v>160000</v>
      </c>
      <c r="R113" s="466">
        <v>174000</v>
      </c>
      <c r="S113" s="466">
        <v>118000</v>
      </c>
      <c r="T113" s="466">
        <v>135000</v>
      </c>
      <c r="U113" s="466">
        <v>587000</v>
      </c>
      <c r="V113" s="466">
        <v>172000</v>
      </c>
      <c r="W113" s="466">
        <v>130000</v>
      </c>
      <c r="X113" s="466">
        <v>112000</v>
      </c>
      <c r="Y113" s="466">
        <v>143000</v>
      </c>
      <c r="Z113" s="466">
        <v>557000</v>
      </c>
      <c r="AA113" s="466">
        <v>136000</v>
      </c>
      <c r="AB113" s="466">
        <v>231000</v>
      </c>
      <c r="AC113" s="466">
        <v>151000</v>
      </c>
      <c r="AD113" s="466">
        <v>165000</v>
      </c>
      <c r="AE113" s="466">
        <v>683000</v>
      </c>
    </row>
    <row r="114" spans="1:31" ht="15" customHeight="1" x14ac:dyDescent="0.25">
      <c r="A114" s="456" t="s">
        <v>151</v>
      </c>
      <c r="B114" s="466">
        <v>81000</v>
      </c>
      <c r="C114" s="466">
        <v>68000</v>
      </c>
      <c r="D114" s="466">
        <v>94000</v>
      </c>
      <c r="E114" s="466">
        <v>99000</v>
      </c>
      <c r="F114" s="466">
        <v>342000</v>
      </c>
      <c r="G114" s="466">
        <v>102000</v>
      </c>
      <c r="H114" s="466">
        <v>124000</v>
      </c>
      <c r="I114" s="466">
        <v>127000</v>
      </c>
      <c r="J114" s="466">
        <v>135000</v>
      </c>
      <c r="K114" s="466">
        <v>489000</v>
      </c>
      <c r="L114" s="466">
        <v>130000</v>
      </c>
      <c r="M114" s="466">
        <v>123000</v>
      </c>
      <c r="N114" s="466">
        <v>92000</v>
      </c>
      <c r="O114" s="466">
        <v>190000</v>
      </c>
      <c r="P114" s="466">
        <v>541000</v>
      </c>
      <c r="Q114" s="466">
        <v>149000</v>
      </c>
      <c r="R114" s="466">
        <v>162000</v>
      </c>
      <c r="S114" s="466">
        <v>110000</v>
      </c>
      <c r="T114" s="466">
        <v>126000</v>
      </c>
      <c r="U114" s="466">
        <v>546000</v>
      </c>
      <c r="V114" s="466">
        <v>160000</v>
      </c>
      <c r="W114" s="466">
        <v>121000</v>
      </c>
      <c r="X114" s="466">
        <v>112000</v>
      </c>
      <c r="Y114" s="466">
        <v>143000</v>
      </c>
      <c r="Z114" s="466">
        <v>536000</v>
      </c>
      <c r="AA114" s="466">
        <v>136000</v>
      </c>
      <c r="AB114" s="466">
        <v>231000</v>
      </c>
      <c r="AC114" s="466">
        <v>151000</v>
      </c>
      <c r="AD114" s="466">
        <v>165000</v>
      </c>
      <c r="AE114" s="466">
        <v>683000</v>
      </c>
    </row>
    <row r="115" spans="1:31" ht="15" customHeight="1" x14ac:dyDescent="0.25">
      <c r="A115" s="456" t="s">
        <v>883</v>
      </c>
      <c r="B115" s="466">
        <v>0</v>
      </c>
      <c r="C115" s="466">
        <v>0</v>
      </c>
      <c r="D115" s="466">
        <v>0</v>
      </c>
      <c r="E115" s="466">
        <v>0</v>
      </c>
      <c r="F115" s="466">
        <v>0</v>
      </c>
      <c r="G115" s="466">
        <v>10000</v>
      </c>
      <c r="H115" s="466">
        <v>12000</v>
      </c>
      <c r="I115" s="466">
        <v>12000</v>
      </c>
      <c r="J115" s="466">
        <v>11000</v>
      </c>
      <c r="K115" s="466">
        <v>44000</v>
      </c>
      <c r="L115" s="466">
        <v>12000</v>
      </c>
      <c r="M115" s="466">
        <v>11000</v>
      </c>
      <c r="N115" s="466">
        <v>9000</v>
      </c>
      <c r="O115" s="466">
        <v>14000</v>
      </c>
      <c r="P115" s="466">
        <v>40000</v>
      </c>
      <c r="Q115" s="466">
        <v>11000</v>
      </c>
      <c r="R115" s="466">
        <v>12000</v>
      </c>
      <c r="S115" s="466">
        <v>8000</v>
      </c>
      <c r="T115" s="466">
        <v>9000</v>
      </c>
      <c r="U115" s="466">
        <v>41000</v>
      </c>
      <c r="V115" s="466">
        <v>12000</v>
      </c>
      <c r="W115" s="466">
        <v>9000</v>
      </c>
      <c r="X115" s="466">
        <v>0</v>
      </c>
      <c r="Y115" s="466">
        <v>0</v>
      </c>
      <c r="Z115" s="466">
        <v>21000</v>
      </c>
      <c r="AA115" s="466">
        <v>0</v>
      </c>
      <c r="AB115" s="466">
        <v>0</v>
      </c>
      <c r="AC115" s="466">
        <v>0</v>
      </c>
      <c r="AD115" s="466">
        <v>0</v>
      </c>
      <c r="AE115" s="466">
        <v>0</v>
      </c>
    </row>
    <row r="116" spans="1:31" ht="15" customHeight="1" x14ac:dyDescent="0.25">
      <c r="A116" s="360"/>
      <c r="B116" s="314"/>
      <c r="C116" s="314"/>
      <c r="D116" s="314"/>
      <c r="E116" s="314"/>
      <c r="F116" s="314"/>
      <c r="G116" s="314"/>
      <c r="H116" s="314"/>
      <c r="I116" s="314"/>
      <c r="J116" s="314"/>
      <c r="K116" s="314"/>
      <c r="L116" s="314"/>
      <c r="M116" s="314"/>
      <c r="N116" s="314"/>
      <c r="O116" s="314"/>
      <c r="P116" s="314"/>
      <c r="Q116" s="314"/>
      <c r="R116" s="314"/>
      <c r="S116" s="314"/>
      <c r="T116" s="314"/>
      <c r="U116" s="314"/>
      <c r="V116" s="314"/>
      <c r="W116" s="314"/>
      <c r="X116" s="314"/>
      <c r="Y116" s="314"/>
      <c r="Z116" s="314"/>
      <c r="AA116" s="314"/>
      <c r="AB116" s="314"/>
      <c r="AC116" s="314"/>
      <c r="AD116" s="314"/>
      <c r="AE116" s="314"/>
    </row>
    <row r="117" spans="1:31" ht="15" hidden="1" customHeight="1" x14ac:dyDescent="0.25">
      <c r="A117" s="309"/>
      <c r="B117" s="314"/>
      <c r="C117" s="314"/>
      <c r="D117" s="314"/>
      <c r="E117" s="314"/>
      <c r="F117" s="314"/>
      <c r="G117" s="314"/>
      <c r="H117" s="314"/>
      <c r="I117" s="314"/>
      <c r="J117" s="314"/>
      <c r="K117" s="314"/>
      <c r="L117" s="314"/>
      <c r="M117" s="314"/>
      <c r="N117" s="314"/>
      <c r="O117" s="314"/>
      <c r="P117" s="314"/>
      <c r="Q117" s="314"/>
      <c r="R117" s="314"/>
      <c r="S117" s="314"/>
      <c r="T117" s="314"/>
      <c r="U117" s="314"/>
      <c r="V117" s="314"/>
      <c r="W117" s="314"/>
      <c r="X117" s="314"/>
      <c r="Y117" s="314"/>
      <c r="Z117" s="314"/>
      <c r="AA117" s="314"/>
      <c r="AB117" s="314"/>
      <c r="AC117" s="314"/>
      <c r="AD117" s="314"/>
      <c r="AE117" s="314"/>
    </row>
    <row r="118" spans="1:31" ht="15" hidden="1" customHeight="1" x14ac:dyDescent="0.25">
      <c r="A118" s="309"/>
      <c r="B118" s="314"/>
      <c r="C118" s="314"/>
      <c r="D118" s="314"/>
      <c r="E118" s="314"/>
      <c r="F118" s="314"/>
      <c r="G118" s="314"/>
      <c r="H118" s="314"/>
      <c r="I118" s="314"/>
      <c r="J118" s="314"/>
      <c r="K118" s="314"/>
      <c r="L118" s="314"/>
      <c r="M118" s="314"/>
      <c r="N118" s="314"/>
      <c r="O118" s="314"/>
      <c r="P118" s="314"/>
      <c r="Q118" s="314"/>
      <c r="R118" s="314"/>
      <c r="S118" s="314"/>
      <c r="T118" s="314"/>
      <c r="U118" s="314"/>
      <c r="V118" s="314"/>
      <c r="W118" s="314"/>
      <c r="X118" s="314"/>
      <c r="Y118" s="314"/>
      <c r="Z118" s="314"/>
      <c r="AA118" s="314"/>
      <c r="AB118" s="314"/>
      <c r="AC118" s="314"/>
      <c r="AD118" s="314"/>
      <c r="AE118" s="314"/>
    </row>
    <row r="119" spans="1:31" ht="15" hidden="1" customHeight="1" x14ac:dyDescent="0.25">
      <c r="A119" s="309"/>
      <c r="B119" s="314"/>
      <c r="C119" s="314"/>
      <c r="D119" s="314"/>
      <c r="E119" s="314"/>
      <c r="F119" s="314"/>
      <c r="G119" s="314"/>
      <c r="H119" s="314"/>
      <c r="I119" s="314"/>
      <c r="J119" s="314"/>
      <c r="K119" s="314"/>
      <c r="L119" s="314"/>
      <c r="M119" s="314"/>
      <c r="N119" s="314"/>
      <c r="O119" s="314"/>
      <c r="P119" s="314"/>
      <c r="Q119" s="314"/>
      <c r="R119" s="314"/>
      <c r="S119" s="314"/>
      <c r="T119" s="314"/>
      <c r="U119" s="314"/>
      <c r="V119" s="314"/>
      <c r="W119" s="314"/>
      <c r="X119" s="314"/>
      <c r="Y119" s="314"/>
      <c r="Z119" s="314"/>
      <c r="AA119" s="314"/>
      <c r="AB119" s="314"/>
      <c r="AC119" s="314"/>
      <c r="AD119" s="314"/>
      <c r="AE119" s="314"/>
    </row>
    <row r="120" spans="1:31" ht="15" hidden="1" customHeight="1" x14ac:dyDescent="0.25">
      <c r="A120" s="309"/>
      <c r="B120" s="361"/>
      <c r="C120" s="361"/>
      <c r="D120" s="361"/>
      <c r="E120" s="361"/>
      <c r="F120" s="361"/>
      <c r="G120" s="361"/>
      <c r="H120" s="361"/>
      <c r="I120" s="361"/>
      <c r="J120" s="361"/>
      <c r="K120" s="361"/>
      <c r="L120" s="361"/>
      <c r="M120" s="361"/>
      <c r="N120" s="361"/>
      <c r="O120" s="361"/>
      <c r="P120" s="361"/>
      <c r="Q120" s="361"/>
      <c r="R120" s="361"/>
      <c r="S120" s="361"/>
      <c r="T120" s="361"/>
      <c r="U120" s="361"/>
      <c r="V120" s="361"/>
      <c r="W120" s="361"/>
      <c r="X120" s="361"/>
      <c r="Y120" s="361"/>
      <c r="Z120" s="361"/>
      <c r="AA120" s="361"/>
      <c r="AB120" s="361"/>
      <c r="AC120" s="361"/>
      <c r="AD120" s="361"/>
      <c r="AE120" s="361"/>
    </row>
    <row r="121" spans="1:31" ht="15" hidden="1" customHeight="1" x14ac:dyDescent="0.25">
      <c r="A121" s="360"/>
      <c r="B121" s="314"/>
      <c r="C121" s="314"/>
      <c r="D121" s="314"/>
      <c r="E121" s="314"/>
      <c r="F121" s="314"/>
      <c r="G121" s="314"/>
      <c r="H121" s="314"/>
      <c r="I121" s="314"/>
      <c r="J121" s="314"/>
      <c r="K121" s="314"/>
      <c r="L121" s="314"/>
      <c r="M121" s="314"/>
      <c r="N121" s="314"/>
      <c r="O121" s="314"/>
      <c r="P121" s="314"/>
      <c r="Q121" s="314"/>
      <c r="R121" s="314"/>
      <c r="S121" s="314"/>
      <c r="T121" s="314"/>
      <c r="U121" s="314"/>
      <c r="V121" s="314"/>
      <c r="W121" s="314"/>
      <c r="X121" s="314"/>
      <c r="Y121" s="314"/>
      <c r="Z121" s="314"/>
      <c r="AA121" s="314"/>
      <c r="AB121" s="314"/>
      <c r="AC121" s="314"/>
      <c r="AD121" s="314"/>
      <c r="AE121" s="314"/>
    </row>
    <row r="122" spans="1:31" ht="15" hidden="1" customHeight="1" x14ac:dyDescent="0.25">
      <c r="A122" s="40"/>
      <c r="B122" s="346"/>
      <c r="C122" s="346"/>
      <c r="D122" s="346"/>
      <c r="E122" s="346"/>
      <c r="F122" s="346"/>
      <c r="G122" s="346"/>
      <c r="H122" s="346"/>
      <c r="I122" s="346"/>
      <c r="J122" s="346"/>
      <c r="K122" s="346"/>
      <c r="L122" s="346"/>
      <c r="M122" s="346"/>
      <c r="N122" s="346"/>
      <c r="O122" s="346"/>
      <c r="P122" s="346"/>
      <c r="Q122" s="346"/>
      <c r="R122" s="346"/>
      <c r="S122" s="346"/>
      <c r="T122" s="346"/>
      <c r="U122" s="346"/>
      <c r="V122" s="346"/>
      <c r="W122" s="346"/>
      <c r="X122" s="346"/>
      <c r="Y122" s="346"/>
      <c r="Z122" s="346"/>
      <c r="AA122" s="346"/>
      <c r="AB122" s="346"/>
      <c r="AC122" s="346"/>
      <c r="AD122" s="346"/>
      <c r="AE122" s="346"/>
    </row>
    <row r="123" spans="1:31" ht="15" hidden="1" customHeight="1" x14ac:dyDescent="0.25">
      <c r="A123" s="347"/>
    </row>
    <row r="124" spans="1:31" ht="15" hidden="1" customHeight="1" x14ac:dyDescent="0.25">
      <c r="A124" s="347"/>
    </row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6F6E1-E4F8-4C5E-B9D6-960FAF74FEA0}">
  <sheetPr>
    <tabColor rgb="FF0792E5"/>
  </sheetPr>
  <dimension ref="A1:AX102"/>
  <sheetViews>
    <sheetView showGridLines="0" zoomScale="80" zoomScaleNormal="80" workbookViewId="0">
      <pane xSplit="1" ySplit="2" topLeftCell="Q3" activePane="bottomRight" state="frozen"/>
      <selection activeCell="AF1" sqref="AF1"/>
      <selection pane="topRight" activeCell="AF1" sqref="AF1"/>
      <selection pane="bottomLeft" activeCell="AF1" sqref="AF1"/>
      <selection pane="bottomRight"/>
    </sheetView>
  </sheetViews>
  <sheetFormatPr defaultColWidth="0" defaultRowHeight="0" customHeight="1" zeroHeight="1" x14ac:dyDescent="0.25"/>
  <cols>
    <col min="1" max="1" width="95.28515625" style="6" bestFit="1" customWidth="1"/>
    <col min="2" max="5" width="13.140625" style="317" bestFit="1" customWidth="1"/>
    <col min="6" max="6" width="13.140625" style="317" bestFit="1" customWidth="1" collapsed="1"/>
    <col min="7" max="11" width="13.140625" style="317" bestFit="1" customWidth="1"/>
    <col min="12" max="19" width="13.140625" style="317" customWidth="1"/>
    <col min="20" max="28" width="13.140625" style="6" customWidth="1"/>
    <col min="29" max="29" width="10.7109375" style="6" customWidth="1"/>
    <col min="30" max="39" width="10.7109375" style="6" hidden="1" customWidth="1"/>
    <col min="40" max="40" width="0" style="6" hidden="1" customWidth="1"/>
    <col min="41" max="50" width="10.7109375" style="6" hidden="1" customWidth="1"/>
    <col min="51" max="16384" width="9.140625" style="6" hidden="1"/>
  </cols>
  <sheetData>
    <row r="1" spans="1:28" ht="15" customHeight="1" x14ac:dyDescent="0.25">
      <c r="A1" s="303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</row>
    <row r="2" spans="1:28" ht="15" customHeight="1" x14ac:dyDescent="0.25">
      <c r="A2" s="456" t="s">
        <v>837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</row>
    <row r="3" spans="1:28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309"/>
      <c r="S3" s="309"/>
    </row>
    <row r="4" spans="1:28" ht="15" customHeight="1" x14ac:dyDescent="0.25">
      <c r="A4" s="465" t="s">
        <v>69</v>
      </c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  <c r="N4" s="464"/>
      <c r="O4" s="464"/>
      <c r="P4" s="464"/>
      <c r="Q4" s="464"/>
      <c r="R4" s="481"/>
      <c r="S4" s="481"/>
      <c r="T4" s="481"/>
      <c r="U4" s="481"/>
      <c r="V4" s="481"/>
      <c r="W4" s="481"/>
      <c r="X4" s="481"/>
      <c r="Y4" s="481"/>
      <c r="Z4" s="481"/>
      <c r="AA4" s="481"/>
      <c r="AB4" s="481"/>
    </row>
    <row r="5" spans="1:28" ht="15" customHeight="1" x14ac:dyDescent="0.25">
      <c r="A5" s="16" t="s">
        <v>68</v>
      </c>
      <c r="B5" s="15">
        <v>250700</v>
      </c>
      <c r="C5" s="15">
        <v>340000</v>
      </c>
      <c r="D5" s="15">
        <v>409000</v>
      </c>
      <c r="E5" s="15">
        <v>209000</v>
      </c>
      <c r="F5" s="15">
        <v>209000</v>
      </c>
      <c r="G5" s="15">
        <v>317000</v>
      </c>
      <c r="H5" s="15">
        <v>274000</v>
      </c>
      <c r="I5" s="15">
        <v>224000</v>
      </c>
      <c r="J5" s="15">
        <v>167000</v>
      </c>
      <c r="K5" s="15">
        <v>167000</v>
      </c>
      <c r="L5" s="15">
        <v>264000</v>
      </c>
      <c r="M5" s="15">
        <v>334000</v>
      </c>
      <c r="N5" s="15">
        <v>595000</v>
      </c>
      <c r="O5" s="15">
        <v>241000</v>
      </c>
      <c r="P5" s="15">
        <v>241000</v>
      </c>
      <c r="Q5" s="15">
        <v>266000</v>
      </c>
      <c r="R5" s="15">
        <v>397000</v>
      </c>
      <c r="S5" s="15">
        <v>458000</v>
      </c>
      <c r="T5" s="15">
        <v>361000</v>
      </c>
      <c r="U5" s="15">
        <v>374000</v>
      </c>
      <c r="V5" s="15">
        <v>609000</v>
      </c>
      <c r="W5" s="15">
        <v>393000</v>
      </c>
      <c r="X5" s="15">
        <v>347000</v>
      </c>
      <c r="Y5" s="15">
        <v>393000</v>
      </c>
      <c r="Z5" s="15">
        <v>337000</v>
      </c>
      <c r="AA5" s="15">
        <v>325000</v>
      </c>
      <c r="AB5" s="15">
        <v>680000</v>
      </c>
    </row>
    <row r="6" spans="1:28" ht="15" customHeight="1" x14ac:dyDescent="0.25">
      <c r="A6" s="16" t="s">
        <v>64</v>
      </c>
      <c r="B6" s="15">
        <v>431500</v>
      </c>
      <c r="C6" s="15">
        <v>397000</v>
      </c>
      <c r="D6" s="15">
        <v>434000</v>
      </c>
      <c r="E6" s="15">
        <v>495000</v>
      </c>
      <c r="F6" s="15">
        <v>495000</v>
      </c>
      <c r="G6" s="15">
        <v>497000</v>
      </c>
      <c r="H6" s="15">
        <v>533000</v>
      </c>
      <c r="I6" s="15">
        <v>593000</v>
      </c>
      <c r="J6" s="15">
        <v>702000</v>
      </c>
      <c r="K6" s="15">
        <v>702000</v>
      </c>
      <c r="L6" s="15">
        <v>632000</v>
      </c>
      <c r="M6" s="15">
        <v>549000</v>
      </c>
      <c r="N6" s="15">
        <v>528000</v>
      </c>
      <c r="O6" s="15">
        <v>538000</v>
      </c>
      <c r="P6" s="15">
        <v>538000</v>
      </c>
      <c r="Q6" s="15">
        <v>537000</v>
      </c>
      <c r="R6" s="15">
        <v>536000</v>
      </c>
      <c r="S6" s="15">
        <v>563000</v>
      </c>
      <c r="T6" s="15">
        <v>619000</v>
      </c>
      <c r="U6" s="15">
        <v>627000</v>
      </c>
      <c r="V6" s="15">
        <v>628000</v>
      </c>
      <c r="W6" s="15">
        <v>653000</v>
      </c>
      <c r="X6" s="15">
        <v>727000</v>
      </c>
      <c r="Y6" s="15">
        <v>743000</v>
      </c>
      <c r="Z6" s="15">
        <v>781000</v>
      </c>
      <c r="AA6" s="15">
        <v>776000</v>
      </c>
      <c r="AB6" s="15">
        <v>811000</v>
      </c>
    </row>
    <row r="7" spans="1:28" ht="15" customHeight="1" x14ac:dyDescent="0.25">
      <c r="A7" s="16" t="s">
        <v>63</v>
      </c>
      <c r="B7" s="15">
        <v>1600</v>
      </c>
      <c r="C7" s="15">
        <v>3000</v>
      </c>
      <c r="D7" s="15">
        <v>1000</v>
      </c>
      <c r="E7" s="15">
        <v>1000</v>
      </c>
      <c r="F7" s="15">
        <v>1000</v>
      </c>
      <c r="G7" s="15">
        <v>1000</v>
      </c>
      <c r="H7" s="15">
        <v>1000</v>
      </c>
      <c r="I7" s="15">
        <v>1000</v>
      </c>
      <c r="J7" s="15">
        <v>2000</v>
      </c>
      <c r="K7" s="15">
        <v>2000</v>
      </c>
      <c r="L7" s="15">
        <v>2000</v>
      </c>
      <c r="M7" s="15">
        <v>7000</v>
      </c>
      <c r="N7" s="15">
        <v>4000</v>
      </c>
      <c r="O7" s="15">
        <v>15000</v>
      </c>
      <c r="P7" s="15">
        <v>15000</v>
      </c>
      <c r="Q7" s="15">
        <v>14000</v>
      </c>
      <c r="R7" s="15">
        <v>7000</v>
      </c>
      <c r="S7" s="15">
        <v>18000</v>
      </c>
      <c r="T7" s="15">
        <v>15000</v>
      </c>
      <c r="U7" s="15">
        <v>7000</v>
      </c>
      <c r="V7" s="15">
        <v>6000</v>
      </c>
      <c r="W7" s="15">
        <v>10000</v>
      </c>
      <c r="X7" s="15">
        <v>6000</v>
      </c>
      <c r="Y7" s="15">
        <v>6000</v>
      </c>
      <c r="Z7" s="15">
        <v>6000</v>
      </c>
      <c r="AA7" s="15">
        <v>4000</v>
      </c>
      <c r="AB7" s="15">
        <v>3000</v>
      </c>
    </row>
    <row r="8" spans="1:28" ht="15" customHeight="1" x14ac:dyDescent="0.25">
      <c r="A8" s="16" t="s">
        <v>16</v>
      </c>
      <c r="B8" s="15">
        <v>3700</v>
      </c>
      <c r="C8" s="15">
        <v>5000</v>
      </c>
      <c r="D8" s="15">
        <v>12000</v>
      </c>
      <c r="E8" s="15">
        <v>4000</v>
      </c>
      <c r="F8" s="15">
        <v>4000</v>
      </c>
      <c r="G8" s="15">
        <v>12000</v>
      </c>
      <c r="H8" s="15">
        <v>9000</v>
      </c>
      <c r="I8" s="15">
        <v>12000</v>
      </c>
      <c r="J8" s="15">
        <v>144000</v>
      </c>
      <c r="K8" s="15">
        <v>144000</v>
      </c>
      <c r="L8" s="15">
        <v>107000</v>
      </c>
      <c r="M8" s="15">
        <v>136000</v>
      </c>
      <c r="N8" s="15">
        <v>132000</v>
      </c>
      <c r="O8" s="15">
        <v>66000</v>
      </c>
      <c r="P8" s="15">
        <v>66000</v>
      </c>
      <c r="Q8" s="15">
        <v>57000</v>
      </c>
      <c r="R8" s="15">
        <v>48000</v>
      </c>
      <c r="S8" s="15">
        <v>58000</v>
      </c>
      <c r="T8" s="15">
        <v>35000</v>
      </c>
      <c r="U8" s="15">
        <v>33000</v>
      </c>
      <c r="V8" s="15">
        <v>34000</v>
      </c>
      <c r="W8" s="15">
        <v>3600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</row>
    <row r="9" spans="1:28" ht="15" customHeight="1" x14ac:dyDescent="0.25">
      <c r="A9" s="16" t="s">
        <v>62</v>
      </c>
      <c r="B9" s="15">
        <v>35100</v>
      </c>
      <c r="C9" s="15">
        <v>48000</v>
      </c>
      <c r="D9" s="15">
        <v>26000</v>
      </c>
      <c r="E9" s="15">
        <v>31000</v>
      </c>
      <c r="F9" s="15">
        <v>31000</v>
      </c>
      <c r="G9" s="15">
        <v>32000</v>
      </c>
      <c r="H9" s="15">
        <v>34000</v>
      </c>
      <c r="I9" s="15">
        <v>35000</v>
      </c>
      <c r="J9" s="15">
        <v>45000</v>
      </c>
      <c r="K9" s="15">
        <v>45000</v>
      </c>
      <c r="L9" s="15">
        <v>45000</v>
      </c>
      <c r="M9" s="15">
        <v>46000</v>
      </c>
      <c r="N9" s="15">
        <v>48000</v>
      </c>
      <c r="O9" s="15">
        <v>62000</v>
      </c>
      <c r="P9" s="15">
        <v>62000</v>
      </c>
      <c r="Q9" s="15">
        <v>48000</v>
      </c>
      <c r="R9" s="15">
        <v>111000</v>
      </c>
      <c r="S9" s="15">
        <v>0</v>
      </c>
      <c r="T9" s="15">
        <v>0</v>
      </c>
      <c r="U9" s="15">
        <v>0</v>
      </c>
      <c r="V9" s="15">
        <v>5000</v>
      </c>
      <c r="W9" s="15">
        <v>0</v>
      </c>
      <c r="X9" s="15">
        <v>0</v>
      </c>
      <c r="Y9" s="15">
        <v>0</v>
      </c>
      <c r="Z9" s="15">
        <v>79000</v>
      </c>
      <c r="AA9" s="15">
        <v>52000</v>
      </c>
      <c r="AB9" s="15">
        <v>31000</v>
      </c>
    </row>
    <row r="10" spans="1:28" ht="15" customHeight="1" x14ac:dyDescent="0.25">
      <c r="A10" s="16" t="s">
        <v>61</v>
      </c>
      <c r="B10" s="15">
        <v>190600</v>
      </c>
      <c r="C10" s="15">
        <v>199000</v>
      </c>
      <c r="D10" s="15">
        <v>161000</v>
      </c>
      <c r="E10" s="15">
        <v>222000</v>
      </c>
      <c r="F10" s="15">
        <v>222000</v>
      </c>
      <c r="G10" s="15">
        <v>213000</v>
      </c>
      <c r="H10" s="15">
        <v>252000</v>
      </c>
      <c r="I10" s="15">
        <v>253000</v>
      </c>
      <c r="J10" s="15">
        <v>244000</v>
      </c>
      <c r="K10" s="15">
        <v>244000</v>
      </c>
      <c r="L10" s="15">
        <v>218000</v>
      </c>
      <c r="M10" s="15">
        <v>223000</v>
      </c>
      <c r="N10" s="15">
        <v>218000</v>
      </c>
      <c r="O10" s="15">
        <v>230000</v>
      </c>
      <c r="P10" s="15">
        <v>230000</v>
      </c>
      <c r="Q10" s="15">
        <v>240000</v>
      </c>
      <c r="R10" s="15">
        <v>240000</v>
      </c>
      <c r="S10" s="15">
        <v>273000</v>
      </c>
      <c r="T10" s="15">
        <v>272000</v>
      </c>
      <c r="U10" s="15">
        <v>146000</v>
      </c>
      <c r="V10" s="15">
        <v>142000</v>
      </c>
      <c r="W10" s="15">
        <v>150000</v>
      </c>
      <c r="X10" s="15">
        <v>155000</v>
      </c>
      <c r="Y10" s="15">
        <v>155000</v>
      </c>
      <c r="Z10" s="15">
        <v>162000</v>
      </c>
      <c r="AA10" s="15">
        <v>165000</v>
      </c>
      <c r="AB10" s="15">
        <v>164000</v>
      </c>
    </row>
    <row r="11" spans="1:28" ht="15" customHeight="1" x14ac:dyDescent="0.25">
      <c r="A11" s="16" t="s">
        <v>67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</row>
    <row r="12" spans="1:28" ht="15" customHeight="1" x14ac:dyDescent="0.25">
      <c r="A12" s="16" t="s">
        <v>58</v>
      </c>
      <c r="B12" s="15">
        <v>32600</v>
      </c>
      <c r="C12" s="15">
        <v>22000</v>
      </c>
      <c r="D12" s="15">
        <v>0</v>
      </c>
      <c r="E12" s="15">
        <v>24000</v>
      </c>
      <c r="F12" s="15">
        <v>24000</v>
      </c>
      <c r="G12" s="15">
        <v>38000</v>
      </c>
      <c r="H12" s="15">
        <v>0</v>
      </c>
      <c r="I12" s="15">
        <v>67000</v>
      </c>
      <c r="J12" s="15">
        <v>120000</v>
      </c>
      <c r="K12" s="15">
        <v>120000</v>
      </c>
      <c r="L12" s="15">
        <v>235000</v>
      </c>
      <c r="M12" s="15">
        <v>128000</v>
      </c>
      <c r="N12" s="15">
        <v>57000</v>
      </c>
      <c r="O12" s="15">
        <v>0</v>
      </c>
      <c r="P12" s="15">
        <v>0</v>
      </c>
      <c r="Q12" s="15">
        <v>0</v>
      </c>
      <c r="R12" s="15">
        <v>15000</v>
      </c>
      <c r="S12" s="15">
        <v>13000</v>
      </c>
      <c r="T12" s="15">
        <v>16000</v>
      </c>
      <c r="U12" s="15">
        <v>40000</v>
      </c>
      <c r="V12" s="15">
        <v>105000</v>
      </c>
      <c r="W12" s="15">
        <v>55000</v>
      </c>
      <c r="X12" s="15">
        <v>0</v>
      </c>
      <c r="Y12" s="15">
        <v>0</v>
      </c>
      <c r="Z12" s="15">
        <v>0</v>
      </c>
      <c r="AA12" s="15">
        <v>0</v>
      </c>
      <c r="AB12" s="15">
        <v>2000</v>
      </c>
    </row>
    <row r="13" spans="1:28" ht="15" customHeight="1" x14ac:dyDescent="0.25">
      <c r="A13" s="16" t="s">
        <v>56</v>
      </c>
      <c r="B13" s="15">
        <v>0</v>
      </c>
      <c r="C13" s="15">
        <v>0</v>
      </c>
      <c r="D13" s="15">
        <v>0</v>
      </c>
      <c r="E13" s="15">
        <v>0</v>
      </c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0</v>
      </c>
      <c r="S13" s="15">
        <v>0</v>
      </c>
      <c r="T13" s="15">
        <v>0</v>
      </c>
      <c r="U13" s="15">
        <v>0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</row>
    <row r="14" spans="1:28" ht="15" customHeight="1" x14ac:dyDescent="0.25">
      <c r="A14" s="16" t="s">
        <v>66</v>
      </c>
      <c r="B14" s="15">
        <v>30500</v>
      </c>
      <c r="C14" s="15">
        <v>37000</v>
      </c>
      <c r="D14" s="15">
        <v>25000</v>
      </c>
      <c r="E14" s="15">
        <v>29000</v>
      </c>
      <c r="F14" s="15">
        <v>29000</v>
      </c>
      <c r="G14" s="15">
        <v>33000</v>
      </c>
      <c r="H14" s="15">
        <v>37000</v>
      </c>
      <c r="I14" s="15">
        <v>45000</v>
      </c>
      <c r="J14" s="15">
        <v>48000</v>
      </c>
      <c r="K14" s="15">
        <v>48000</v>
      </c>
      <c r="L14" s="15">
        <v>54000</v>
      </c>
      <c r="M14" s="15">
        <v>68000</v>
      </c>
      <c r="N14" s="15">
        <v>75000</v>
      </c>
      <c r="O14" s="15">
        <v>74000</v>
      </c>
      <c r="P14" s="15">
        <v>74000</v>
      </c>
      <c r="Q14" s="15">
        <v>65000</v>
      </c>
      <c r="R14" s="15">
        <v>86000</v>
      </c>
      <c r="S14" s="15">
        <v>80000</v>
      </c>
      <c r="T14" s="15">
        <v>72000</v>
      </c>
      <c r="U14" s="15">
        <v>76000</v>
      </c>
      <c r="V14" s="15">
        <v>105000</v>
      </c>
      <c r="W14" s="15">
        <v>96000</v>
      </c>
      <c r="X14" s="15">
        <v>80000</v>
      </c>
      <c r="Y14" s="15">
        <v>75000</v>
      </c>
      <c r="Z14" s="15">
        <v>101000</v>
      </c>
      <c r="AA14" s="15">
        <v>98000</v>
      </c>
      <c r="AB14" s="15">
        <v>141000</v>
      </c>
    </row>
    <row r="15" spans="1:28" ht="15" customHeight="1" x14ac:dyDescent="0.25">
      <c r="A15" s="465" t="s">
        <v>45</v>
      </c>
      <c r="B15" s="464">
        <v>976300</v>
      </c>
      <c r="C15" s="464">
        <v>1051000</v>
      </c>
      <c r="D15" s="464">
        <v>1068000</v>
      </c>
      <c r="E15" s="464">
        <v>1015000</v>
      </c>
      <c r="F15" s="464">
        <v>1015000</v>
      </c>
      <c r="G15" s="464">
        <v>1143000</v>
      </c>
      <c r="H15" s="464">
        <v>1140000</v>
      </c>
      <c r="I15" s="464">
        <v>1230000</v>
      </c>
      <c r="J15" s="464">
        <v>1472000</v>
      </c>
      <c r="K15" s="464">
        <v>1472000</v>
      </c>
      <c r="L15" s="464">
        <v>1557000</v>
      </c>
      <c r="M15" s="464">
        <v>1491000</v>
      </c>
      <c r="N15" s="464">
        <v>1657000</v>
      </c>
      <c r="O15" s="464">
        <v>1226000</v>
      </c>
      <c r="P15" s="464">
        <v>1226000</v>
      </c>
      <c r="Q15" s="464">
        <v>1227000</v>
      </c>
      <c r="R15" s="464">
        <v>1440000</v>
      </c>
      <c r="S15" s="464">
        <v>1463000</v>
      </c>
      <c r="T15" s="464">
        <v>1390000</v>
      </c>
      <c r="U15" s="464">
        <v>1303000</v>
      </c>
      <c r="V15" s="464">
        <v>1634000</v>
      </c>
      <c r="W15" s="464">
        <v>1393000</v>
      </c>
      <c r="X15" s="464">
        <v>1315000</v>
      </c>
      <c r="Y15" s="464">
        <v>1372000</v>
      </c>
      <c r="Z15" s="464">
        <v>1466000</v>
      </c>
      <c r="AA15" s="464">
        <v>1420000</v>
      </c>
      <c r="AB15" s="464">
        <v>1832000</v>
      </c>
    </row>
    <row r="16" spans="1:28" ht="15" customHeight="1" x14ac:dyDescent="0.25">
      <c r="A16" s="465" t="s">
        <v>18</v>
      </c>
      <c r="B16" s="464"/>
      <c r="C16" s="464"/>
      <c r="D16" s="464"/>
      <c r="E16" s="464"/>
      <c r="F16" s="464"/>
      <c r="G16" s="464"/>
      <c r="H16" s="464"/>
      <c r="I16" s="464"/>
      <c r="J16" s="464"/>
      <c r="K16" s="464"/>
      <c r="L16" s="464"/>
      <c r="M16" s="464"/>
      <c r="N16" s="464"/>
      <c r="O16" s="464"/>
      <c r="P16" s="464"/>
      <c r="Q16" s="464"/>
      <c r="R16" s="464"/>
      <c r="S16" s="464"/>
      <c r="T16" s="464"/>
      <c r="U16" s="464"/>
      <c r="V16" s="464"/>
      <c r="W16" s="464"/>
      <c r="X16" s="464"/>
      <c r="Y16" s="464"/>
      <c r="Z16" s="464"/>
      <c r="AA16" s="464"/>
      <c r="AB16" s="464"/>
    </row>
    <row r="17" spans="1:28" ht="15" customHeight="1" x14ac:dyDescent="0.25">
      <c r="A17" s="16" t="s">
        <v>64</v>
      </c>
      <c r="B17" s="15">
        <v>117700</v>
      </c>
      <c r="C17" s="15">
        <v>114000</v>
      </c>
      <c r="D17" s="15">
        <v>95000</v>
      </c>
      <c r="E17" s="15">
        <v>86000</v>
      </c>
      <c r="F17" s="15">
        <v>86000</v>
      </c>
      <c r="G17" s="15">
        <v>76000</v>
      </c>
      <c r="H17" s="15">
        <v>66000</v>
      </c>
      <c r="I17" s="15">
        <v>57000</v>
      </c>
      <c r="J17" s="15">
        <v>55000</v>
      </c>
      <c r="K17" s="15">
        <v>55000</v>
      </c>
      <c r="L17" s="15">
        <v>50000</v>
      </c>
      <c r="M17" s="15">
        <v>68000</v>
      </c>
      <c r="N17" s="15">
        <v>54000</v>
      </c>
      <c r="O17" s="15">
        <v>55000</v>
      </c>
      <c r="P17" s="15">
        <v>55000</v>
      </c>
      <c r="Q17" s="15">
        <v>55000</v>
      </c>
      <c r="R17" s="15">
        <v>57000</v>
      </c>
      <c r="S17" s="15">
        <v>57000</v>
      </c>
      <c r="T17" s="15">
        <v>57000</v>
      </c>
      <c r="U17" s="15">
        <v>54000</v>
      </c>
      <c r="V17" s="15">
        <v>67000</v>
      </c>
      <c r="W17" s="15">
        <v>70000</v>
      </c>
      <c r="X17" s="15">
        <v>72000</v>
      </c>
      <c r="Y17" s="15">
        <v>54000</v>
      </c>
      <c r="Z17" s="15">
        <v>61000</v>
      </c>
      <c r="AA17" s="15">
        <v>64000</v>
      </c>
      <c r="AB17" s="15">
        <v>65000</v>
      </c>
    </row>
    <row r="18" spans="1:28" ht="15" customHeight="1" x14ac:dyDescent="0.25">
      <c r="A18" s="16" t="s">
        <v>63</v>
      </c>
      <c r="B18" s="15">
        <v>0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</row>
    <row r="19" spans="1:28" ht="15" customHeight="1" x14ac:dyDescent="0.25">
      <c r="A19" s="16" t="s">
        <v>16</v>
      </c>
      <c r="B19" s="15">
        <v>233500</v>
      </c>
      <c r="C19" s="15">
        <v>274000</v>
      </c>
      <c r="D19" s="15">
        <v>291000</v>
      </c>
      <c r="E19" s="15">
        <v>260000</v>
      </c>
      <c r="F19" s="15">
        <v>260000</v>
      </c>
      <c r="G19" s="15">
        <v>298000</v>
      </c>
      <c r="H19" s="15">
        <v>226000</v>
      </c>
      <c r="I19" s="15">
        <v>273000</v>
      </c>
      <c r="J19" s="15">
        <v>126000</v>
      </c>
      <c r="K19" s="15">
        <v>126000</v>
      </c>
      <c r="L19" s="15">
        <v>82000</v>
      </c>
      <c r="M19" s="15">
        <v>97000</v>
      </c>
      <c r="N19" s="15">
        <v>97000</v>
      </c>
      <c r="O19" s="15">
        <v>27000</v>
      </c>
      <c r="P19" s="15">
        <v>27000</v>
      </c>
      <c r="Q19" s="15">
        <v>31000</v>
      </c>
      <c r="R19" s="15">
        <v>33000</v>
      </c>
      <c r="S19" s="15">
        <v>32000</v>
      </c>
      <c r="T19" s="15">
        <v>0</v>
      </c>
      <c r="U19" s="15">
        <v>0</v>
      </c>
      <c r="V19" s="15">
        <v>0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  <c r="AB19" s="15">
        <v>0</v>
      </c>
    </row>
    <row r="20" spans="1:28" ht="15" customHeight="1" x14ac:dyDescent="0.25">
      <c r="A20" s="16" t="s">
        <v>62</v>
      </c>
      <c r="B20" s="15">
        <v>0</v>
      </c>
      <c r="C20" s="15">
        <v>0</v>
      </c>
      <c r="D20" s="15">
        <v>0</v>
      </c>
      <c r="E20" s="15">
        <v>0</v>
      </c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0</v>
      </c>
      <c r="S20" s="15">
        <v>95000</v>
      </c>
      <c r="T20" s="15">
        <v>74000</v>
      </c>
      <c r="U20" s="15">
        <v>40000</v>
      </c>
      <c r="V20" s="15">
        <v>27000</v>
      </c>
      <c r="W20" s="15">
        <v>23000</v>
      </c>
      <c r="X20" s="15">
        <v>20000</v>
      </c>
      <c r="Y20" s="15">
        <v>29000</v>
      </c>
      <c r="Z20" s="15">
        <v>4000</v>
      </c>
      <c r="AA20" s="15">
        <v>5000</v>
      </c>
      <c r="AB20" s="15">
        <v>5000</v>
      </c>
    </row>
    <row r="21" spans="1:28" ht="15" customHeight="1" x14ac:dyDescent="0.25">
      <c r="A21" s="16" t="s">
        <v>61</v>
      </c>
      <c r="B21" s="15">
        <v>551400</v>
      </c>
      <c r="C21" s="15">
        <v>560000</v>
      </c>
      <c r="D21" s="15">
        <v>619000</v>
      </c>
      <c r="E21" s="15">
        <v>575000</v>
      </c>
      <c r="F21" s="15">
        <v>575000</v>
      </c>
      <c r="G21" s="15">
        <v>562000</v>
      </c>
      <c r="H21" s="15">
        <v>537000</v>
      </c>
      <c r="I21" s="15">
        <v>487000</v>
      </c>
      <c r="J21" s="15">
        <v>446000</v>
      </c>
      <c r="K21" s="15">
        <v>446000</v>
      </c>
      <c r="L21" s="15">
        <v>453000</v>
      </c>
      <c r="M21" s="15">
        <v>411000</v>
      </c>
      <c r="N21" s="15">
        <v>385000</v>
      </c>
      <c r="O21" s="15">
        <v>326000</v>
      </c>
      <c r="P21" s="15">
        <v>326000</v>
      </c>
      <c r="Q21" s="15">
        <v>292000</v>
      </c>
      <c r="R21" s="15">
        <v>248000</v>
      </c>
      <c r="S21" s="15">
        <v>184000</v>
      </c>
      <c r="T21" s="15">
        <v>133000</v>
      </c>
      <c r="U21" s="15">
        <v>235000</v>
      </c>
      <c r="V21" s="15">
        <v>204000</v>
      </c>
      <c r="W21" s="15">
        <v>181000</v>
      </c>
      <c r="X21" s="15">
        <v>159000</v>
      </c>
      <c r="Y21" s="15">
        <v>138000</v>
      </c>
      <c r="Z21" s="15">
        <v>129000</v>
      </c>
      <c r="AA21" s="15">
        <v>111000</v>
      </c>
      <c r="AB21" s="15">
        <v>87000</v>
      </c>
    </row>
    <row r="22" spans="1:28" ht="15" customHeight="1" x14ac:dyDescent="0.25">
      <c r="A22" s="16" t="s">
        <v>838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</row>
    <row r="23" spans="1:28" ht="15" customHeight="1" x14ac:dyDescent="0.25">
      <c r="A23" s="16" t="s">
        <v>39</v>
      </c>
      <c r="B23" s="15">
        <v>0</v>
      </c>
      <c r="C23" s="15">
        <v>0</v>
      </c>
      <c r="D23" s="15">
        <v>0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</row>
    <row r="24" spans="1:28" ht="15" customHeight="1" x14ac:dyDescent="0.25">
      <c r="A24" s="16" t="s">
        <v>59</v>
      </c>
      <c r="B24" s="15">
        <v>20600</v>
      </c>
      <c r="C24" s="15">
        <v>20000</v>
      </c>
      <c r="D24" s="15">
        <v>20000</v>
      </c>
      <c r="E24" s="15">
        <v>20000</v>
      </c>
      <c r="F24" s="15">
        <v>20000</v>
      </c>
      <c r="G24" s="15">
        <v>20000</v>
      </c>
      <c r="H24" s="15">
        <v>19000</v>
      </c>
      <c r="I24" s="15">
        <v>19000</v>
      </c>
      <c r="J24" s="15">
        <v>21000</v>
      </c>
      <c r="K24" s="15">
        <v>21000</v>
      </c>
      <c r="L24" s="15">
        <v>21000</v>
      </c>
      <c r="M24" s="15">
        <v>21000</v>
      </c>
      <c r="N24" s="15">
        <v>22000</v>
      </c>
      <c r="O24" s="15">
        <v>20000</v>
      </c>
      <c r="P24" s="15">
        <v>20000</v>
      </c>
      <c r="Q24" s="15">
        <v>20000</v>
      </c>
      <c r="R24" s="15">
        <v>20000</v>
      </c>
      <c r="S24" s="15">
        <v>23000</v>
      </c>
      <c r="T24" s="15">
        <v>25000</v>
      </c>
      <c r="U24" s="15">
        <v>24000</v>
      </c>
      <c r="V24" s="15">
        <v>25000</v>
      </c>
      <c r="W24" s="15">
        <v>26000</v>
      </c>
      <c r="X24" s="15">
        <v>26000</v>
      </c>
      <c r="Y24" s="15">
        <v>28000</v>
      </c>
      <c r="Z24" s="15">
        <v>29000</v>
      </c>
      <c r="AA24" s="15">
        <v>31000</v>
      </c>
      <c r="AB24" s="15">
        <v>30000</v>
      </c>
    </row>
    <row r="25" spans="1:28" ht="15" customHeight="1" x14ac:dyDescent="0.25">
      <c r="A25" s="16" t="s">
        <v>58</v>
      </c>
      <c r="B25" s="15">
        <v>0</v>
      </c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34000</v>
      </c>
      <c r="I25" s="15">
        <v>102000</v>
      </c>
      <c r="J25" s="15">
        <v>15000</v>
      </c>
      <c r="K25" s="15">
        <v>1500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21000</v>
      </c>
      <c r="R25" s="15">
        <v>0</v>
      </c>
      <c r="S25" s="15">
        <v>0</v>
      </c>
      <c r="T25" s="15">
        <v>0</v>
      </c>
      <c r="U25" s="15">
        <v>0</v>
      </c>
      <c r="V25" s="15">
        <v>0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  <c r="AB25" s="15">
        <v>0</v>
      </c>
    </row>
    <row r="26" spans="1:28" ht="15" customHeight="1" x14ac:dyDescent="0.25">
      <c r="A26" s="16" t="s">
        <v>57</v>
      </c>
      <c r="B26" s="15">
        <v>1317400</v>
      </c>
      <c r="C26" s="15">
        <v>1354000</v>
      </c>
      <c r="D26" s="15">
        <v>1417000</v>
      </c>
      <c r="E26" s="15">
        <v>1525000</v>
      </c>
      <c r="F26" s="15">
        <v>1525000</v>
      </c>
      <c r="G26" s="15">
        <v>1611000</v>
      </c>
      <c r="H26" s="15">
        <v>1700000</v>
      </c>
      <c r="I26" s="15">
        <v>1827000</v>
      </c>
      <c r="J26" s="15">
        <v>1933000</v>
      </c>
      <c r="K26" s="15">
        <v>1933000</v>
      </c>
      <c r="L26" s="15">
        <v>2080000</v>
      </c>
      <c r="M26" s="15">
        <v>2226000</v>
      </c>
      <c r="N26" s="15">
        <v>2305000</v>
      </c>
      <c r="O26" s="15">
        <v>2536000</v>
      </c>
      <c r="P26" s="15">
        <v>2536000</v>
      </c>
      <c r="Q26" s="15">
        <v>2680000</v>
      </c>
      <c r="R26" s="15">
        <v>2765000</v>
      </c>
      <c r="S26" s="15">
        <v>2889000</v>
      </c>
      <c r="T26" s="15">
        <v>3005000</v>
      </c>
      <c r="U26" s="15">
        <v>3101000</v>
      </c>
      <c r="V26" s="15">
        <v>3222000</v>
      </c>
      <c r="W26" s="15">
        <v>3331000</v>
      </c>
      <c r="X26" s="15">
        <v>3544000</v>
      </c>
      <c r="Y26" s="15">
        <v>3662000</v>
      </c>
      <c r="Z26" s="15">
        <v>3796000</v>
      </c>
      <c r="AA26" s="15">
        <v>3921000</v>
      </c>
      <c r="AB26" s="15">
        <v>4130000</v>
      </c>
    </row>
    <row r="27" spans="1:28" ht="15" customHeight="1" x14ac:dyDescent="0.25">
      <c r="A27" s="16" t="s">
        <v>56</v>
      </c>
      <c r="B27" s="15">
        <v>397900</v>
      </c>
      <c r="C27" s="15">
        <v>412000</v>
      </c>
      <c r="D27" s="15">
        <v>444000</v>
      </c>
      <c r="E27" s="15">
        <v>434000</v>
      </c>
      <c r="F27" s="15">
        <v>434000</v>
      </c>
      <c r="G27" s="15">
        <v>438000</v>
      </c>
      <c r="H27" s="15">
        <v>421000</v>
      </c>
      <c r="I27" s="15">
        <v>393000</v>
      </c>
      <c r="J27" s="15">
        <v>405000</v>
      </c>
      <c r="K27" s="15">
        <v>405000</v>
      </c>
      <c r="L27" s="15">
        <v>404000</v>
      </c>
      <c r="M27" s="15">
        <v>421000</v>
      </c>
      <c r="N27" s="15">
        <v>403000</v>
      </c>
      <c r="O27" s="15">
        <v>354000</v>
      </c>
      <c r="P27" s="15">
        <v>354000</v>
      </c>
      <c r="Q27" s="15">
        <v>415000</v>
      </c>
      <c r="R27" s="15">
        <v>407000</v>
      </c>
      <c r="S27" s="15">
        <v>354000</v>
      </c>
      <c r="T27" s="15">
        <v>322000</v>
      </c>
      <c r="U27" s="15">
        <v>329000</v>
      </c>
      <c r="V27" s="15">
        <v>321000</v>
      </c>
      <c r="W27" s="15">
        <v>322000</v>
      </c>
      <c r="X27" s="15">
        <v>299000</v>
      </c>
      <c r="Y27" s="15">
        <v>340000</v>
      </c>
      <c r="Z27" s="15">
        <v>376000</v>
      </c>
      <c r="AA27" s="15">
        <v>415000</v>
      </c>
      <c r="AB27" s="15">
        <v>355000</v>
      </c>
    </row>
    <row r="28" spans="1:28" ht="15" customHeight="1" x14ac:dyDescent="0.25">
      <c r="A28" s="16" t="s">
        <v>55</v>
      </c>
      <c r="B28" s="15">
        <v>11300</v>
      </c>
      <c r="C28" s="15">
        <v>12000</v>
      </c>
      <c r="D28" s="15">
        <v>12000</v>
      </c>
      <c r="E28" s="15">
        <v>15000</v>
      </c>
      <c r="F28" s="15">
        <v>15000</v>
      </c>
      <c r="G28" s="15">
        <v>15000</v>
      </c>
      <c r="H28" s="15">
        <v>15000</v>
      </c>
      <c r="I28" s="15">
        <v>24000</v>
      </c>
      <c r="J28" s="15">
        <v>9000</v>
      </c>
      <c r="K28" s="15">
        <v>9000</v>
      </c>
      <c r="L28" s="15">
        <v>10000</v>
      </c>
      <c r="M28" s="15">
        <v>7000</v>
      </c>
      <c r="N28" s="15">
        <v>6000</v>
      </c>
      <c r="O28" s="15">
        <v>12000</v>
      </c>
      <c r="P28" s="15">
        <v>12000</v>
      </c>
      <c r="Q28" s="15">
        <v>12000</v>
      </c>
      <c r="R28" s="15">
        <v>10000</v>
      </c>
      <c r="S28" s="15">
        <v>11000</v>
      </c>
      <c r="T28" s="15">
        <v>10000</v>
      </c>
      <c r="U28" s="15">
        <v>11000</v>
      </c>
      <c r="V28" s="15">
        <v>9000</v>
      </c>
      <c r="W28" s="15">
        <v>7000</v>
      </c>
      <c r="X28" s="15">
        <v>7000</v>
      </c>
      <c r="Y28" s="15">
        <v>7000</v>
      </c>
      <c r="Z28" s="15">
        <v>7000</v>
      </c>
      <c r="AA28" s="15">
        <v>5000</v>
      </c>
      <c r="AB28" s="15">
        <v>3000</v>
      </c>
    </row>
    <row r="29" spans="1:28" ht="15" customHeight="1" x14ac:dyDescent="0.25">
      <c r="A29" s="16" t="s">
        <v>54</v>
      </c>
      <c r="B29" s="15">
        <v>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</row>
    <row r="30" spans="1:28" ht="15" customHeight="1" x14ac:dyDescent="0.25">
      <c r="A30" s="16" t="s">
        <v>53</v>
      </c>
      <c r="B30" s="15">
        <v>700</v>
      </c>
      <c r="C30" s="15">
        <v>1000</v>
      </c>
      <c r="D30" s="15">
        <v>1000</v>
      </c>
      <c r="E30" s="15">
        <v>1000</v>
      </c>
      <c r="F30" s="15">
        <v>1000</v>
      </c>
      <c r="G30" s="15">
        <v>2000</v>
      </c>
      <c r="H30" s="15">
        <v>2000</v>
      </c>
      <c r="I30" s="15">
        <v>2000</v>
      </c>
      <c r="J30" s="15">
        <v>15000</v>
      </c>
      <c r="K30" s="15">
        <v>15000</v>
      </c>
      <c r="L30" s="15">
        <v>14000</v>
      </c>
      <c r="M30" s="15">
        <v>15000</v>
      </c>
      <c r="N30" s="15">
        <v>15000</v>
      </c>
      <c r="O30" s="15">
        <v>15000</v>
      </c>
      <c r="P30" s="15">
        <v>15000</v>
      </c>
      <c r="Q30" s="15">
        <v>14000</v>
      </c>
      <c r="R30" s="15">
        <v>14000</v>
      </c>
      <c r="S30" s="15">
        <v>15000</v>
      </c>
      <c r="T30" s="15">
        <v>15000</v>
      </c>
      <c r="U30" s="15">
        <v>14000</v>
      </c>
      <c r="V30" s="15">
        <v>13000</v>
      </c>
      <c r="W30" s="15">
        <v>13000</v>
      </c>
      <c r="X30" s="15">
        <v>13000</v>
      </c>
      <c r="Y30" s="15">
        <v>13000</v>
      </c>
      <c r="Z30" s="15">
        <v>13000</v>
      </c>
      <c r="AA30" s="15">
        <v>12000</v>
      </c>
      <c r="AB30" s="15">
        <v>11000</v>
      </c>
    </row>
    <row r="31" spans="1:28" ht="15" customHeight="1" x14ac:dyDescent="0.25">
      <c r="A31" s="16" t="s">
        <v>52</v>
      </c>
      <c r="B31" s="15">
        <v>0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</row>
    <row r="32" spans="1:28" ht="15" customHeight="1" x14ac:dyDescent="0.25">
      <c r="A32" s="16" t="s">
        <v>51</v>
      </c>
      <c r="B32" s="15">
        <v>662100</v>
      </c>
      <c r="C32" s="15">
        <v>674000</v>
      </c>
      <c r="D32" s="15">
        <v>683000</v>
      </c>
      <c r="E32" s="15">
        <v>686000</v>
      </c>
      <c r="F32" s="15">
        <v>686000</v>
      </c>
      <c r="G32" s="15">
        <v>682000</v>
      </c>
      <c r="H32" s="15">
        <v>688000</v>
      </c>
      <c r="I32" s="15">
        <v>711000</v>
      </c>
      <c r="J32" s="15">
        <v>695000</v>
      </c>
      <c r="K32" s="15">
        <v>695000</v>
      </c>
      <c r="L32" s="15">
        <v>697000</v>
      </c>
      <c r="M32" s="15">
        <v>695000</v>
      </c>
      <c r="N32" s="15">
        <v>704000</v>
      </c>
      <c r="O32" s="15">
        <v>697000</v>
      </c>
      <c r="P32" s="15">
        <v>697000</v>
      </c>
      <c r="Q32" s="15">
        <v>675000</v>
      </c>
      <c r="R32" s="15">
        <v>661000</v>
      </c>
      <c r="S32" s="15">
        <v>650000</v>
      </c>
      <c r="T32" s="15">
        <v>630000</v>
      </c>
      <c r="U32" s="15">
        <v>604000</v>
      </c>
      <c r="V32" s="15">
        <v>579000</v>
      </c>
      <c r="W32" s="15">
        <v>548000</v>
      </c>
      <c r="X32" s="15">
        <v>523000</v>
      </c>
      <c r="Y32" s="15">
        <v>485000</v>
      </c>
      <c r="Z32" s="15">
        <v>450000</v>
      </c>
      <c r="AA32" s="15">
        <v>419000</v>
      </c>
      <c r="AB32" s="15">
        <v>388000</v>
      </c>
    </row>
    <row r="33" spans="1:28" ht="15" customHeight="1" x14ac:dyDescent="0.25">
      <c r="A33" s="465" t="s">
        <v>33</v>
      </c>
      <c r="B33" s="464">
        <v>3312600</v>
      </c>
      <c r="C33" s="464">
        <v>3421000</v>
      </c>
      <c r="D33" s="464">
        <v>3582000</v>
      </c>
      <c r="E33" s="464">
        <v>3602000</v>
      </c>
      <c r="F33" s="464">
        <v>3602000</v>
      </c>
      <c r="G33" s="464">
        <v>3704000</v>
      </c>
      <c r="H33" s="464">
        <v>3708000</v>
      </c>
      <c r="I33" s="464">
        <v>3895000</v>
      </c>
      <c r="J33" s="464">
        <v>3720000</v>
      </c>
      <c r="K33" s="464">
        <v>3720000</v>
      </c>
      <c r="L33" s="464">
        <v>3811000</v>
      </c>
      <c r="M33" s="464">
        <v>3961000</v>
      </c>
      <c r="N33" s="464">
        <v>3991000</v>
      </c>
      <c r="O33" s="464">
        <v>4042000</v>
      </c>
      <c r="P33" s="464">
        <v>4042000</v>
      </c>
      <c r="Q33" s="464">
        <v>4215000</v>
      </c>
      <c r="R33" s="464">
        <v>4215000</v>
      </c>
      <c r="S33" s="464">
        <v>4310000</v>
      </c>
      <c r="T33" s="464">
        <v>4271000</v>
      </c>
      <c r="U33" s="464">
        <v>4412000</v>
      </c>
      <c r="V33" s="464">
        <v>4467000</v>
      </c>
      <c r="W33" s="464">
        <v>4521000</v>
      </c>
      <c r="X33" s="464">
        <v>4663000</v>
      </c>
      <c r="Y33" s="464">
        <v>4756000</v>
      </c>
      <c r="Z33" s="464">
        <v>4865000</v>
      </c>
      <c r="AA33" s="464">
        <v>4983000</v>
      </c>
      <c r="AB33" s="464">
        <v>5074000</v>
      </c>
    </row>
    <row r="34" spans="1:28" ht="15" customHeight="1" x14ac:dyDescent="0.25">
      <c r="A34" s="456" t="s">
        <v>50</v>
      </c>
      <c r="B34" s="462">
        <v>4288900</v>
      </c>
      <c r="C34" s="462">
        <v>4472000</v>
      </c>
      <c r="D34" s="462">
        <v>4650000</v>
      </c>
      <c r="E34" s="462">
        <v>4617000</v>
      </c>
      <c r="F34" s="462">
        <v>4617000</v>
      </c>
      <c r="G34" s="462">
        <v>4847000</v>
      </c>
      <c r="H34" s="462">
        <v>4848000</v>
      </c>
      <c r="I34" s="462">
        <v>5125000</v>
      </c>
      <c r="J34" s="462">
        <v>5192000</v>
      </c>
      <c r="K34" s="462">
        <v>5192000</v>
      </c>
      <c r="L34" s="462">
        <v>5368000</v>
      </c>
      <c r="M34" s="462">
        <v>5452000</v>
      </c>
      <c r="N34" s="462">
        <v>5648000</v>
      </c>
      <c r="O34" s="462">
        <v>5268000</v>
      </c>
      <c r="P34" s="462">
        <v>5268000</v>
      </c>
      <c r="Q34" s="462">
        <v>5442000</v>
      </c>
      <c r="R34" s="462">
        <v>5655000</v>
      </c>
      <c r="S34" s="462">
        <v>5773000</v>
      </c>
      <c r="T34" s="462">
        <v>5661000</v>
      </c>
      <c r="U34" s="462">
        <v>5715000</v>
      </c>
      <c r="V34" s="462">
        <v>6101000</v>
      </c>
      <c r="W34" s="462">
        <v>5914000</v>
      </c>
      <c r="X34" s="462">
        <v>5978000</v>
      </c>
      <c r="Y34" s="462">
        <v>6128000</v>
      </c>
      <c r="Z34" s="462">
        <v>6331000</v>
      </c>
      <c r="AA34" s="462">
        <v>6403000</v>
      </c>
      <c r="AB34" s="462">
        <v>6906000</v>
      </c>
    </row>
    <row r="35" spans="1:28" ht="15" customHeight="1" x14ac:dyDescent="0.25">
      <c r="B35" s="20">
        <v>0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</row>
    <row r="36" spans="1:28" ht="15" customHeight="1" x14ac:dyDescent="0.25">
      <c r="A36" s="465" t="s">
        <v>49</v>
      </c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  <c r="N36" s="464"/>
      <c r="O36" s="464"/>
      <c r="P36" s="464"/>
      <c r="Q36" s="464"/>
      <c r="R36" s="464"/>
      <c r="S36" s="464"/>
      <c r="T36" s="464"/>
      <c r="U36" s="464"/>
      <c r="V36" s="464"/>
      <c r="W36" s="464"/>
      <c r="X36" s="464"/>
      <c r="Y36" s="464"/>
      <c r="Z36" s="464"/>
      <c r="AA36" s="464"/>
      <c r="AB36" s="464"/>
    </row>
    <row r="37" spans="1:28" ht="15" customHeight="1" x14ac:dyDescent="0.25">
      <c r="A37" s="16" t="s">
        <v>887</v>
      </c>
      <c r="B37" s="15">
        <v>194200</v>
      </c>
      <c r="C37" s="15">
        <v>220000</v>
      </c>
      <c r="D37" s="15">
        <v>232000</v>
      </c>
      <c r="E37" s="15">
        <v>340000</v>
      </c>
      <c r="F37" s="15">
        <v>340000</v>
      </c>
      <c r="G37" s="15">
        <v>240000</v>
      </c>
      <c r="H37" s="15">
        <v>288000</v>
      </c>
      <c r="I37" s="15">
        <v>439000</v>
      </c>
      <c r="J37" s="15">
        <v>318000</v>
      </c>
      <c r="K37" s="15">
        <v>318000</v>
      </c>
      <c r="L37" s="15">
        <v>293000</v>
      </c>
      <c r="M37" s="15">
        <v>276000</v>
      </c>
      <c r="N37" s="15">
        <v>276000</v>
      </c>
      <c r="O37" s="15">
        <v>244000</v>
      </c>
      <c r="P37" s="15">
        <v>244000</v>
      </c>
      <c r="Q37" s="15">
        <v>275000</v>
      </c>
      <c r="R37" s="15">
        <v>248000</v>
      </c>
      <c r="S37" s="19">
        <v>281000</v>
      </c>
      <c r="T37" s="19">
        <v>294000</v>
      </c>
      <c r="U37" s="19">
        <v>284000</v>
      </c>
      <c r="V37" s="19">
        <v>287000</v>
      </c>
      <c r="W37" s="19">
        <v>298000</v>
      </c>
      <c r="X37" s="19">
        <v>313000</v>
      </c>
      <c r="Y37" s="19">
        <v>292000</v>
      </c>
      <c r="Z37" s="19">
        <v>302000</v>
      </c>
      <c r="AA37" s="19">
        <v>338000</v>
      </c>
      <c r="AB37" s="19">
        <v>348000</v>
      </c>
    </row>
    <row r="38" spans="1:28" ht="15" customHeight="1" x14ac:dyDescent="0.25">
      <c r="A38" s="16" t="s">
        <v>43</v>
      </c>
      <c r="B38" s="15">
        <v>104000</v>
      </c>
      <c r="C38" s="15">
        <v>97000</v>
      </c>
      <c r="D38" s="15">
        <v>112000</v>
      </c>
      <c r="E38" s="15">
        <v>54000</v>
      </c>
      <c r="F38" s="15">
        <v>54000</v>
      </c>
      <c r="G38" s="15">
        <v>70000</v>
      </c>
      <c r="H38" s="15">
        <v>70000</v>
      </c>
      <c r="I38" s="15">
        <v>135000</v>
      </c>
      <c r="J38" s="15">
        <v>709000</v>
      </c>
      <c r="K38" s="15">
        <v>709000</v>
      </c>
      <c r="L38" s="15">
        <v>705000</v>
      </c>
      <c r="M38" s="15">
        <v>732000</v>
      </c>
      <c r="N38" s="15">
        <v>780000</v>
      </c>
      <c r="O38" s="15">
        <v>406000</v>
      </c>
      <c r="P38" s="15">
        <v>406000</v>
      </c>
      <c r="Q38" s="15">
        <v>505000</v>
      </c>
      <c r="R38" s="15">
        <v>782000</v>
      </c>
      <c r="S38" s="19">
        <v>703000</v>
      </c>
      <c r="T38" s="19">
        <v>590000</v>
      </c>
      <c r="U38" s="19">
        <v>501000</v>
      </c>
      <c r="V38" s="19">
        <v>219000</v>
      </c>
      <c r="W38" s="19">
        <v>209000</v>
      </c>
      <c r="X38" s="19">
        <v>82000</v>
      </c>
      <c r="Y38" s="19">
        <v>64000</v>
      </c>
      <c r="Z38" s="19">
        <v>343000</v>
      </c>
      <c r="AA38" s="19">
        <v>324000</v>
      </c>
      <c r="AB38" s="19">
        <v>428000</v>
      </c>
    </row>
    <row r="39" spans="1:28" ht="15" customHeight="1" x14ac:dyDescent="0.25">
      <c r="A39" s="16" t="s">
        <v>42</v>
      </c>
      <c r="B39" s="15">
        <v>600</v>
      </c>
      <c r="C39" s="15">
        <v>0</v>
      </c>
      <c r="D39" s="15">
        <v>1000</v>
      </c>
      <c r="E39" s="15">
        <v>1000</v>
      </c>
      <c r="F39" s="15">
        <v>1000</v>
      </c>
      <c r="G39" s="15">
        <v>1000</v>
      </c>
      <c r="H39" s="15">
        <v>0</v>
      </c>
      <c r="I39" s="15">
        <v>1000</v>
      </c>
      <c r="J39" s="15">
        <v>2000</v>
      </c>
      <c r="K39" s="15">
        <v>2000</v>
      </c>
      <c r="L39" s="15">
        <v>2000</v>
      </c>
      <c r="M39" s="15">
        <v>4000</v>
      </c>
      <c r="N39" s="15">
        <v>3000</v>
      </c>
      <c r="O39" s="15">
        <v>3000</v>
      </c>
      <c r="P39" s="15">
        <v>3000</v>
      </c>
      <c r="Q39" s="15">
        <v>3000</v>
      </c>
      <c r="R39" s="15">
        <v>3000</v>
      </c>
      <c r="S39" s="19">
        <v>3000</v>
      </c>
      <c r="T39" s="19">
        <v>3000</v>
      </c>
      <c r="U39" s="19">
        <v>3000</v>
      </c>
      <c r="V39" s="19">
        <v>3000</v>
      </c>
      <c r="W39" s="19">
        <v>3000</v>
      </c>
      <c r="X39" s="19">
        <v>3000</v>
      </c>
      <c r="Y39" s="19">
        <v>3000</v>
      </c>
      <c r="Z39" s="19">
        <v>3000</v>
      </c>
      <c r="AA39" s="19">
        <v>4000</v>
      </c>
      <c r="AB39" s="19">
        <v>3000</v>
      </c>
    </row>
    <row r="40" spans="1:28" ht="15" customHeight="1" x14ac:dyDescent="0.25">
      <c r="A40" s="16" t="s">
        <v>16</v>
      </c>
      <c r="B40" s="15">
        <v>0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2000</v>
      </c>
      <c r="I40" s="15">
        <v>1000</v>
      </c>
      <c r="J40" s="15">
        <v>3000</v>
      </c>
      <c r="K40" s="15">
        <v>3000</v>
      </c>
      <c r="L40" s="15">
        <v>4000</v>
      </c>
      <c r="M40" s="15">
        <v>9000</v>
      </c>
      <c r="N40" s="15">
        <v>8000</v>
      </c>
      <c r="O40" s="15">
        <v>8000</v>
      </c>
      <c r="P40" s="15">
        <v>8000</v>
      </c>
      <c r="Q40" s="15">
        <v>12000</v>
      </c>
      <c r="R40" s="15">
        <v>21000</v>
      </c>
      <c r="S40" s="19">
        <v>14000</v>
      </c>
      <c r="T40" s="19">
        <v>12000</v>
      </c>
      <c r="U40" s="19">
        <v>0</v>
      </c>
      <c r="V40" s="19">
        <v>0</v>
      </c>
      <c r="W40" s="19">
        <v>0</v>
      </c>
      <c r="X40" s="19">
        <v>0</v>
      </c>
      <c r="Y40" s="19">
        <v>0</v>
      </c>
      <c r="Z40" s="19">
        <v>0</v>
      </c>
      <c r="AA40" s="19">
        <v>0</v>
      </c>
      <c r="AB40" s="19">
        <v>1000</v>
      </c>
    </row>
    <row r="41" spans="1:28" ht="15" customHeight="1" x14ac:dyDescent="0.25">
      <c r="A41" s="16" t="s">
        <v>36</v>
      </c>
      <c r="B41" s="15">
        <v>20700</v>
      </c>
      <c r="C41" s="15">
        <v>23000</v>
      </c>
      <c r="D41" s="15">
        <v>31000</v>
      </c>
      <c r="E41" s="15">
        <v>37000</v>
      </c>
      <c r="F41" s="15">
        <v>37000</v>
      </c>
      <c r="G41" s="15">
        <v>35000</v>
      </c>
      <c r="H41" s="15">
        <v>25000</v>
      </c>
      <c r="I41" s="15">
        <v>32000</v>
      </c>
      <c r="J41" s="15">
        <v>41000</v>
      </c>
      <c r="K41" s="15">
        <v>41000</v>
      </c>
      <c r="L41" s="15">
        <v>43000</v>
      </c>
      <c r="M41" s="15">
        <v>28000</v>
      </c>
      <c r="N41" s="15">
        <v>35000</v>
      </c>
      <c r="O41" s="15">
        <v>47000</v>
      </c>
      <c r="P41" s="15">
        <v>47000</v>
      </c>
      <c r="Q41" s="15">
        <v>48000</v>
      </c>
      <c r="R41" s="15">
        <v>30000</v>
      </c>
      <c r="S41" s="19">
        <v>38000</v>
      </c>
      <c r="T41" s="19">
        <v>56000</v>
      </c>
      <c r="U41" s="19">
        <v>57000</v>
      </c>
      <c r="V41" s="19">
        <v>32000</v>
      </c>
      <c r="W41" s="19">
        <v>41000</v>
      </c>
      <c r="X41" s="19">
        <v>50000</v>
      </c>
      <c r="Y41" s="19">
        <v>56000</v>
      </c>
      <c r="Z41" s="19">
        <v>35000</v>
      </c>
      <c r="AA41" s="19">
        <v>40000</v>
      </c>
      <c r="AB41" s="19">
        <v>55000</v>
      </c>
    </row>
    <row r="42" spans="1:28" ht="15" customHeight="1" x14ac:dyDescent="0.25">
      <c r="A42" s="16" t="s">
        <v>41</v>
      </c>
      <c r="B42" s="15">
        <v>15300</v>
      </c>
      <c r="C42" s="15">
        <v>29000</v>
      </c>
      <c r="D42" s="15">
        <v>6000</v>
      </c>
      <c r="E42" s="15">
        <v>0</v>
      </c>
      <c r="F42" s="15">
        <v>0</v>
      </c>
      <c r="G42" s="15">
        <v>6000</v>
      </c>
      <c r="H42" s="15">
        <v>2000</v>
      </c>
      <c r="I42" s="15">
        <v>5000</v>
      </c>
      <c r="J42" s="15">
        <v>0</v>
      </c>
      <c r="K42" s="15">
        <v>0</v>
      </c>
      <c r="L42" s="15">
        <v>17000</v>
      </c>
      <c r="M42" s="15">
        <v>9000</v>
      </c>
      <c r="N42" s="15">
        <v>12000</v>
      </c>
      <c r="O42" s="15">
        <v>10000</v>
      </c>
      <c r="P42" s="15">
        <v>10000</v>
      </c>
      <c r="Q42" s="15">
        <v>5000</v>
      </c>
      <c r="R42" s="15">
        <v>8000</v>
      </c>
      <c r="S42" s="19">
        <v>8000</v>
      </c>
      <c r="T42" s="19">
        <v>11000</v>
      </c>
      <c r="U42" s="19">
        <v>18000</v>
      </c>
      <c r="V42" s="19">
        <v>7000</v>
      </c>
      <c r="W42" s="19">
        <v>9000</v>
      </c>
      <c r="X42" s="19">
        <v>2000</v>
      </c>
      <c r="Y42" s="19">
        <v>8000</v>
      </c>
      <c r="Z42" s="19">
        <v>7000</v>
      </c>
      <c r="AA42" s="19">
        <v>10000</v>
      </c>
      <c r="AB42" s="19">
        <v>11000</v>
      </c>
    </row>
    <row r="43" spans="1:28" ht="15" customHeight="1" x14ac:dyDescent="0.25">
      <c r="A43" s="16" t="s">
        <v>839</v>
      </c>
      <c r="B43" s="19">
        <v>92700</v>
      </c>
      <c r="C43" s="15">
        <v>125000</v>
      </c>
      <c r="D43" s="15">
        <v>121000</v>
      </c>
      <c r="E43" s="15">
        <v>66000</v>
      </c>
      <c r="F43" s="15">
        <v>66000</v>
      </c>
      <c r="G43" s="19">
        <v>93000</v>
      </c>
      <c r="H43" s="19">
        <v>122000</v>
      </c>
      <c r="I43" s="19">
        <v>148000</v>
      </c>
      <c r="J43" s="19">
        <v>152000</v>
      </c>
      <c r="K43" s="19">
        <v>152000</v>
      </c>
      <c r="L43" s="19">
        <v>135000</v>
      </c>
      <c r="M43" s="19">
        <v>104000</v>
      </c>
      <c r="N43" s="19">
        <v>72000</v>
      </c>
      <c r="O43" s="19">
        <v>104000</v>
      </c>
      <c r="P43" s="19">
        <v>104000</v>
      </c>
      <c r="Q43" s="19">
        <v>106000</v>
      </c>
      <c r="R43" s="19">
        <v>105000</v>
      </c>
      <c r="S43" s="19">
        <v>102000</v>
      </c>
      <c r="T43" s="19">
        <v>125000</v>
      </c>
      <c r="U43" s="19">
        <v>112000</v>
      </c>
      <c r="V43" s="19">
        <v>110000</v>
      </c>
      <c r="W43" s="19">
        <v>111000</v>
      </c>
      <c r="X43" s="19">
        <v>110000</v>
      </c>
      <c r="Y43" s="19">
        <v>100000</v>
      </c>
      <c r="Z43" s="19">
        <v>113000</v>
      </c>
      <c r="AA43" s="19">
        <v>125000</v>
      </c>
      <c r="AB43" s="19">
        <v>131000</v>
      </c>
    </row>
    <row r="44" spans="1:28" ht="15" customHeight="1" x14ac:dyDescent="0.25">
      <c r="A44" s="16" t="s">
        <v>888</v>
      </c>
      <c r="B44" s="19">
        <v>3200</v>
      </c>
      <c r="C44" s="15">
        <v>3000</v>
      </c>
      <c r="D44" s="15">
        <v>2000</v>
      </c>
      <c r="E44" s="15">
        <v>2000</v>
      </c>
      <c r="F44" s="15">
        <v>2000</v>
      </c>
      <c r="G44" s="19">
        <v>2000</v>
      </c>
      <c r="H44" s="19">
        <v>42000</v>
      </c>
      <c r="I44" s="19">
        <v>215000</v>
      </c>
      <c r="J44" s="19">
        <v>215000</v>
      </c>
      <c r="K44" s="19">
        <v>215000</v>
      </c>
      <c r="L44" s="19">
        <v>189000</v>
      </c>
      <c r="M44" s="19">
        <v>195000</v>
      </c>
      <c r="N44" s="19">
        <v>186000</v>
      </c>
      <c r="O44" s="19">
        <v>196000</v>
      </c>
      <c r="P44" s="19">
        <v>196000</v>
      </c>
      <c r="Q44" s="19">
        <v>205000</v>
      </c>
      <c r="R44" s="19">
        <v>201000</v>
      </c>
      <c r="S44" s="19">
        <v>236000</v>
      </c>
      <c r="T44" s="19">
        <v>233000</v>
      </c>
      <c r="U44" s="19">
        <v>109000</v>
      </c>
      <c r="V44" s="19">
        <v>109000</v>
      </c>
      <c r="W44" s="19">
        <v>109000</v>
      </c>
      <c r="X44" s="19">
        <v>109000</v>
      </c>
      <c r="Y44" s="19">
        <v>109000</v>
      </c>
      <c r="Z44" s="19">
        <v>109000</v>
      </c>
      <c r="AA44" s="19">
        <v>109000</v>
      </c>
      <c r="AB44" s="19">
        <v>109000</v>
      </c>
    </row>
    <row r="45" spans="1:28" ht="15" customHeight="1" x14ac:dyDescent="0.25">
      <c r="A45" s="16" t="s">
        <v>47</v>
      </c>
      <c r="B45" s="19">
        <v>26300</v>
      </c>
      <c r="C45" s="15">
        <v>26000</v>
      </c>
      <c r="D45" s="15">
        <v>26000</v>
      </c>
      <c r="E45" s="15">
        <v>76000</v>
      </c>
      <c r="F45" s="15">
        <v>76000</v>
      </c>
      <c r="G45" s="19">
        <v>74000</v>
      </c>
      <c r="H45" s="19">
        <v>233000</v>
      </c>
      <c r="I45" s="19">
        <v>210000</v>
      </c>
      <c r="J45" s="19">
        <v>34000</v>
      </c>
      <c r="K45" s="19">
        <v>34000</v>
      </c>
      <c r="L45" s="19">
        <v>30000</v>
      </c>
      <c r="M45" s="19">
        <v>384000</v>
      </c>
      <c r="N45" s="19">
        <v>22000</v>
      </c>
      <c r="O45" s="19">
        <v>23000</v>
      </c>
      <c r="P45" s="19">
        <v>23000</v>
      </c>
      <c r="Q45" s="19">
        <v>26000</v>
      </c>
      <c r="R45" s="19">
        <v>212000</v>
      </c>
      <c r="S45" s="19">
        <v>25000</v>
      </c>
      <c r="T45" s="19">
        <v>25000</v>
      </c>
      <c r="U45" s="19">
        <v>37000</v>
      </c>
      <c r="V45" s="19">
        <v>31000</v>
      </c>
      <c r="W45" s="19">
        <v>17000</v>
      </c>
      <c r="X45" s="19">
        <v>18000</v>
      </c>
      <c r="Y45" s="19">
        <v>32000</v>
      </c>
      <c r="Z45" s="19">
        <v>36000</v>
      </c>
      <c r="AA45" s="19">
        <v>21000</v>
      </c>
      <c r="AB45" s="19">
        <v>16000</v>
      </c>
    </row>
    <row r="46" spans="1:28" ht="15" customHeight="1" x14ac:dyDescent="0.25">
      <c r="A46" s="16" t="s">
        <v>37</v>
      </c>
      <c r="B46" s="19">
        <v>4800</v>
      </c>
      <c r="C46" s="15">
        <v>18000</v>
      </c>
      <c r="D46" s="15">
        <v>18000</v>
      </c>
      <c r="E46" s="15">
        <v>19000</v>
      </c>
      <c r="F46" s="15">
        <v>19000</v>
      </c>
      <c r="G46" s="19">
        <v>7000</v>
      </c>
      <c r="H46" s="19">
        <v>7000</v>
      </c>
      <c r="I46" s="19">
        <v>9000</v>
      </c>
      <c r="J46" s="19">
        <v>12000</v>
      </c>
      <c r="K46" s="19">
        <v>12000</v>
      </c>
      <c r="L46" s="19">
        <v>12000</v>
      </c>
      <c r="M46" s="19">
        <v>13000</v>
      </c>
      <c r="N46" s="19">
        <v>10000</v>
      </c>
      <c r="O46" s="19">
        <v>9000</v>
      </c>
      <c r="P46" s="19">
        <v>9000</v>
      </c>
      <c r="Q46" s="19">
        <v>10000</v>
      </c>
      <c r="R46" s="19">
        <v>10000</v>
      </c>
      <c r="S46" s="19">
        <v>11000</v>
      </c>
      <c r="T46" s="19">
        <v>12000</v>
      </c>
      <c r="U46" s="19">
        <v>12000</v>
      </c>
      <c r="V46" s="19">
        <v>13000</v>
      </c>
      <c r="W46" s="19">
        <v>12000</v>
      </c>
      <c r="X46" s="19">
        <v>12000</v>
      </c>
      <c r="Y46" s="19">
        <v>11000</v>
      </c>
      <c r="Z46" s="19">
        <v>11000</v>
      </c>
      <c r="AA46" s="19">
        <v>11000</v>
      </c>
      <c r="AB46" s="19">
        <v>9000</v>
      </c>
    </row>
    <row r="47" spans="1:28" ht="15" customHeight="1" x14ac:dyDescent="0.25">
      <c r="A47" s="16" t="s">
        <v>35</v>
      </c>
      <c r="B47" s="19">
        <v>0</v>
      </c>
      <c r="C47" s="15">
        <v>0</v>
      </c>
      <c r="D47" s="15">
        <v>18000</v>
      </c>
      <c r="E47" s="15">
        <v>0</v>
      </c>
      <c r="F47" s="15">
        <v>0</v>
      </c>
      <c r="G47" s="19">
        <v>0</v>
      </c>
      <c r="H47" s="19">
        <v>28000</v>
      </c>
      <c r="I47" s="19">
        <v>0</v>
      </c>
      <c r="J47" s="19">
        <v>0</v>
      </c>
      <c r="K47" s="19">
        <v>0</v>
      </c>
      <c r="L47" s="19">
        <v>0</v>
      </c>
      <c r="M47" s="19">
        <v>0</v>
      </c>
      <c r="N47" s="19">
        <v>0</v>
      </c>
      <c r="O47" s="19">
        <v>33000</v>
      </c>
      <c r="P47" s="19">
        <v>33000</v>
      </c>
      <c r="Q47" s="19">
        <v>69000</v>
      </c>
      <c r="R47" s="19">
        <v>0</v>
      </c>
      <c r="S47" s="19">
        <v>0</v>
      </c>
      <c r="T47" s="19">
        <v>0</v>
      </c>
      <c r="U47" s="19">
        <v>0</v>
      </c>
      <c r="V47" s="19">
        <v>0</v>
      </c>
      <c r="W47" s="19">
        <v>0</v>
      </c>
      <c r="X47" s="19">
        <v>26000</v>
      </c>
      <c r="Y47" s="19">
        <v>101000</v>
      </c>
      <c r="Z47" s="19">
        <v>33000</v>
      </c>
      <c r="AA47" s="19">
        <v>23000</v>
      </c>
      <c r="AB47" s="19">
        <v>0</v>
      </c>
    </row>
    <row r="48" spans="1:28" ht="15" customHeight="1" x14ac:dyDescent="0.25">
      <c r="A48" s="16" t="s">
        <v>46</v>
      </c>
      <c r="B48" s="15">
        <v>50400</v>
      </c>
      <c r="C48" s="15">
        <v>63000</v>
      </c>
      <c r="D48" s="15">
        <v>70000</v>
      </c>
      <c r="E48" s="15">
        <v>71000</v>
      </c>
      <c r="F48" s="15">
        <v>71000</v>
      </c>
      <c r="G48" s="15">
        <v>73000</v>
      </c>
      <c r="H48" s="15">
        <v>66000</v>
      </c>
      <c r="I48" s="15">
        <v>63000</v>
      </c>
      <c r="J48" s="15">
        <v>98000</v>
      </c>
      <c r="K48" s="15">
        <v>98000</v>
      </c>
      <c r="L48" s="15">
        <v>69000</v>
      </c>
      <c r="M48" s="15">
        <v>71000</v>
      </c>
      <c r="N48" s="15">
        <v>74000</v>
      </c>
      <c r="O48" s="15">
        <v>81000</v>
      </c>
      <c r="P48" s="15">
        <v>81000</v>
      </c>
      <c r="Q48" s="15">
        <v>86000</v>
      </c>
      <c r="R48" s="15">
        <v>85000</v>
      </c>
      <c r="S48" s="19">
        <v>75000</v>
      </c>
      <c r="T48" s="19">
        <v>87000</v>
      </c>
      <c r="U48" s="19">
        <v>108000</v>
      </c>
      <c r="V48" s="19">
        <v>94000</v>
      </c>
      <c r="W48" s="19">
        <v>91000</v>
      </c>
      <c r="X48" s="19">
        <v>169000</v>
      </c>
      <c r="Y48" s="19">
        <v>149000</v>
      </c>
      <c r="Z48" s="19">
        <v>176000</v>
      </c>
      <c r="AA48" s="19">
        <v>179000</v>
      </c>
      <c r="AB48" s="19">
        <v>221000</v>
      </c>
    </row>
    <row r="49" spans="1:28" ht="15" customHeight="1" x14ac:dyDescent="0.25">
      <c r="A49" s="465" t="s">
        <v>45</v>
      </c>
      <c r="B49" s="464">
        <v>512200</v>
      </c>
      <c r="C49" s="464">
        <v>604000</v>
      </c>
      <c r="D49" s="464">
        <v>637000</v>
      </c>
      <c r="E49" s="464">
        <v>666000</v>
      </c>
      <c r="F49" s="464">
        <v>666000</v>
      </c>
      <c r="G49" s="464">
        <v>601000</v>
      </c>
      <c r="H49" s="464">
        <v>885000</v>
      </c>
      <c r="I49" s="464">
        <v>1258000</v>
      </c>
      <c r="J49" s="464">
        <v>1584000</v>
      </c>
      <c r="K49" s="464">
        <v>1584000</v>
      </c>
      <c r="L49" s="464">
        <v>1499000</v>
      </c>
      <c r="M49" s="464">
        <v>1825000</v>
      </c>
      <c r="N49" s="464">
        <v>1478000</v>
      </c>
      <c r="O49" s="464">
        <v>1164000</v>
      </c>
      <c r="P49" s="464">
        <v>1164000</v>
      </c>
      <c r="Q49" s="464">
        <v>1350000</v>
      </c>
      <c r="R49" s="464">
        <v>1705000</v>
      </c>
      <c r="S49" s="464">
        <v>1496000</v>
      </c>
      <c r="T49" s="464">
        <v>1448000</v>
      </c>
      <c r="U49" s="464">
        <v>1241000</v>
      </c>
      <c r="V49" s="464">
        <v>905000</v>
      </c>
      <c r="W49" s="464">
        <v>900000</v>
      </c>
      <c r="X49" s="464">
        <v>894000</v>
      </c>
      <c r="Y49" s="464">
        <v>925000</v>
      </c>
      <c r="Z49" s="464">
        <v>1168000</v>
      </c>
      <c r="AA49" s="464">
        <v>1184000</v>
      </c>
      <c r="AB49" s="464">
        <v>1332000</v>
      </c>
    </row>
    <row r="50" spans="1:28" ht="15" customHeight="1" x14ac:dyDescent="0.25">
      <c r="A50" s="465" t="s">
        <v>18</v>
      </c>
      <c r="B50" s="464"/>
      <c r="C50" s="464"/>
      <c r="D50" s="464"/>
      <c r="E50" s="464"/>
      <c r="F50" s="464"/>
      <c r="G50" s="464"/>
      <c r="H50" s="464"/>
      <c r="I50" s="464"/>
      <c r="J50" s="464"/>
      <c r="K50" s="464"/>
      <c r="L50" s="464"/>
      <c r="M50" s="464"/>
      <c r="N50" s="464"/>
      <c r="O50" s="464"/>
      <c r="P50" s="464"/>
      <c r="Q50" s="464"/>
      <c r="R50" s="464"/>
      <c r="S50" s="464"/>
      <c r="T50" s="464"/>
      <c r="U50" s="464"/>
      <c r="V50" s="464"/>
      <c r="W50" s="464"/>
      <c r="X50" s="464"/>
      <c r="Y50" s="464"/>
      <c r="Z50" s="464"/>
      <c r="AA50" s="464"/>
      <c r="AB50" s="464"/>
    </row>
    <row r="51" spans="1:28" ht="15" customHeight="1" x14ac:dyDescent="0.25">
      <c r="A51" s="16" t="s">
        <v>887</v>
      </c>
      <c r="B51" s="15">
        <v>20000</v>
      </c>
      <c r="C51" s="15">
        <v>20000</v>
      </c>
      <c r="D51" s="15">
        <v>20000</v>
      </c>
      <c r="E51" s="15">
        <v>20000</v>
      </c>
      <c r="F51" s="15">
        <v>20000</v>
      </c>
      <c r="G51" s="15">
        <v>20000</v>
      </c>
      <c r="H51" s="15">
        <v>21000</v>
      </c>
      <c r="I51" s="15">
        <v>21000</v>
      </c>
      <c r="J51" s="15">
        <v>21000</v>
      </c>
      <c r="K51" s="15">
        <v>21000</v>
      </c>
      <c r="L51" s="15">
        <v>22000</v>
      </c>
      <c r="M51" s="15">
        <v>22000</v>
      </c>
      <c r="N51" s="15">
        <v>23000</v>
      </c>
      <c r="O51" s="15">
        <v>24000</v>
      </c>
      <c r="P51" s="15">
        <v>24000</v>
      </c>
      <c r="Q51" s="15">
        <v>25000</v>
      </c>
      <c r="R51" s="15">
        <v>25000</v>
      </c>
      <c r="S51" s="19">
        <v>26000</v>
      </c>
      <c r="T51" s="19">
        <v>27000</v>
      </c>
      <c r="U51" s="19">
        <v>28000</v>
      </c>
      <c r="V51" s="19">
        <v>28000</v>
      </c>
      <c r="W51" s="19">
        <v>29000</v>
      </c>
      <c r="X51" s="19">
        <v>30000</v>
      </c>
      <c r="Y51" s="19">
        <v>31000</v>
      </c>
      <c r="Z51" s="19">
        <v>32000</v>
      </c>
      <c r="AA51" s="19">
        <v>33000</v>
      </c>
      <c r="AB51" s="19">
        <v>34000</v>
      </c>
    </row>
    <row r="52" spans="1:28" ht="15" customHeight="1" x14ac:dyDescent="0.25">
      <c r="A52" s="16" t="s">
        <v>43</v>
      </c>
      <c r="B52" s="15">
        <v>1689200</v>
      </c>
      <c r="C52" s="15">
        <v>1727000</v>
      </c>
      <c r="D52" s="15">
        <v>1739000</v>
      </c>
      <c r="E52" s="15">
        <v>1649000</v>
      </c>
      <c r="F52" s="15">
        <v>1649000</v>
      </c>
      <c r="G52" s="15">
        <v>1804000</v>
      </c>
      <c r="H52" s="15">
        <v>1728000</v>
      </c>
      <c r="I52" s="15">
        <v>1687000</v>
      </c>
      <c r="J52" s="15">
        <v>1432000</v>
      </c>
      <c r="K52" s="15">
        <v>1432000</v>
      </c>
      <c r="L52" s="15">
        <v>1391000</v>
      </c>
      <c r="M52" s="15">
        <v>1439000</v>
      </c>
      <c r="N52" s="15">
        <v>2157000</v>
      </c>
      <c r="O52" s="15">
        <v>2019000</v>
      </c>
      <c r="P52" s="15">
        <v>2019000</v>
      </c>
      <c r="Q52" s="15">
        <v>1933000</v>
      </c>
      <c r="R52" s="15">
        <v>1755000</v>
      </c>
      <c r="S52" s="19">
        <v>2252000</v>
      </c>
      <c r="T52" s="19">
        <v>2123000</v>
      </c>
      <c r="U52" s="19">
        <v>2140000</v>
      </c>
      <c r="V52" s="19">
        <v>2797000</v>
      </c>
      <c r="W52" s="19">
        <v>2803000</v>
      </c>
      <c r="X52" s="19">
        <v>2822000</v>
      </c>
      <c r="Y52" s="19">
        <v>2850000</v>
      </c>
      <c r="Z52" s="19">
        <v>2612000</v>
      </c>
      <c r="AA52" s="19">
        <v>2617000</v>
      </c>
      <c r="AB52" s="19">
        <v>3214000</v>
      </c>
    </row>
    <row r="53" spans="1:28" ht="15" customHeight="1" x14ac:dyDescent="0.25">
      <c r="A53" s="16" t="s">
        <v>42</v>
      </c>
      <c r="B53" s="15">
        <v>400</v>
      </c>
      <c r="C53" s="15">
        <v>1000</v>
      </c>
      <c r="D53" s="15">
        <v>1000</v>
      </c>
      <c r="E53" s="15">
        <v>1000</v>
      </c>
      <c r="F53" s="15">
        <v>1000</v>
      </c>
      <c r="G53" s="15">
        <v>1000</v>
      </c>
      <c r="H53" s="15">
        <v>1000</v>
      </c>
      <c r="I53" s="15">
        <v>1000</v>
      </c>
      <c r="J53" s="15">
        <v>13000</v>
      </c>
      <c r="K53" s="15">
        <v>13000</v>
      </c>
      <c r="L53" s="15">
        <v>13000</v>
      </c>
      <c r="M53" s="15">
        <v>12000</v>
      </c>
      <c r="N53" s="15">
        <v>14000</v>
      </c>
      <c r="O53" s="15">
        <v>14000</v>
      </c>
      <c r="P53" s="15">
        <v>14000</v>
      </c>
      <c r="Q53" s="15">
        <v>13000</v>
      </c>
      <c r="R53" s="15">
        <v>13000</v>
      </c>
      <c r="S53" s="19">
        <v>14000</v>
      </c>
      <c r="T53" s="19">
        <v>14000</v>
      </c>
      <c r="U53" s="19">
        <v>13000</v>
      </c>
      <c r="V53" s="19">
        <v>12000</v>
      </c>
      <c r="W53" s="19">
        <v>13000</v>
      </c>
      <c r="X53" s="19">
        <v>12000</v>
      </c>
      <c r="Y53" s="19">
        <v>12000</v>
      </c>
      <c r="Z53" s="19">
        <v>13000</v>
      </c>
      <c r="AA53" s="19">
        <v>12000</v>
      </c>
      <c r="AB53" s="19">
        <v>12000</v>
      </c>
    </row>
    <row r="54" spans="1:28" ht="15" customHeight="1" x14ac:dyDescent="0.25">
      <c r="A54" s="16" t="s">
        <v>16</v>
      </c>
      <c r="B54" s="15">
        <v>0</v>
      </c>
      <c r="C54" s="15">
        <v>0</v>
      </c>
      <c r="D54" s="15">
        <v>0</v>
      </c>
      <c r="E54" s="15">
        <v>2000</v>
      </c>
      <c r="F54" s="15">
        <v>2000</v>
      </c>
      <c r="G54" s="15">
        <v>0</v>
      </c>
      <c r="H54" s="15">
        <v>6000</v>
      </c>
      <c r="I54" s="15">
        <v>0</v>
      </c>
      <c r="J54" s="15">
        <v>0</v>
      </c>
      <c r="K54" s="15">
        <v>0</v>
      </c>
      <c r="L54" s="15">
        <v>12000</v>
      </c>
      <c r="M54" s="15">
        <v>5000</v>
      </c>
      <c r="N54" s="15">
        <v>3000</v>
      </c>
      <c r="O54" s="15">
        <v>4000</v>
      </c>
      <c r="P54" s="15">
        <v>4000</v>
      </c>
      <c r="Q54" s="15">
        <v>0</v>
      </c>
      <c r="R54" s="15">
        <v>0</v>
      </c>
      <c r="S54" s="19">
        <v>0</v>
      </c>
      <c r="T54" s="19">
        <v>0</v>
      </c>
      <c r="U54" s="19">
        <v>0</v>
      </c>
      <c r="V54" s="19">
        <v>0</v>
      </c>
      <c r="W54" s="19">
        <v>0</v>
      </c>
      <c r="X54" s="19">
        <v>0</v>
      </c>
      <c r="Y54" s="19">
        <v>0</v>
      </c>
      <c r="Z54" s="19">
        <v>0</v>
      </c>
      <c r="AA54" s="19">
        <v>0</v>
      </c>
      <c r="AB54" s="19">
        <v>7000</v>
      </c>
    </row>
    <row r="55" spans="1:28" ht="15" customHeight="1" x14ac:dyDescent="0.25">
      <c r="A55" s="16" t="s">
        <v>841</v>
      </c>
      <c r="B55" s="15">
        <v>100</v>
      </c>
      <c r="C55" s="15">
        <v>0</v>
      </c>
      <c r="D55" s="15">
        <v>0</v>
      </c>
      <c r="E55" s="15">
        <v>1000</v>
      </c>
      <c r="F55" s="15">
        <v>1000</v>
      </c>
      <c r="G55" s="15">
        <v>1000</v>
      </c>
      <c r="H55" s="15">
        <v>1000</v>
      </c>
      <c r="I55" s="15">
        <v>1000</v>
      </c>
      <c r="J55" s="15">
        <v>1000</v>
      </c>
      <c r="K55" s="15">
        <v>1000</v>
      </c>
      <c r="L55" s="15">
        <v>1000</v>
      </c>
      <c r="M55" s="15">
        <v>1000</v>
      </c>
      <c r="N55" s="15">
        <v>4000</v>
      </c>
      <c r="O55" s="15">
        <v>1000</v>
      </c>
      <c r="P55" s="15">
        <v>1000</v>
      </c>
      <c r="Q55" s="15">
        <v>2000</v>
      </c>
      <c r="R55" s="15">
        <v>2000</v>
      </c>
      <c r="S55" s="19">
        <v>2000</v>
      </c>
      <c r="T55" s="19">
        <v>1000</v>
      </c>
      <c r="U55" s="19">
        <v>1000</v>
      </c>
      <c r="V55" s="19">
        <v>1000</v>
      </c>
      <c r="W55" s="19">
        <v>1000</v>
      </c>
      <c r="X55" s="19">
        <v>1000</v>
      </c>
      <c r="Y55" s="19">
        <v>1000</v>
      </c>
      <c r="Z55" s="19">
        <v>1000</v>
      </c>
      <c r="AA55" s="19">
        <v>2000</v>
      </c>
      <c r="AB55" s="19">
        <v>2000</v>
      </c>
    </row>
    <row r="56" spans="1:28" ht="15" customHeight="1" x14ac:dyDescent="0.25">
      <c r="A56" s="16" t="s">
        <v>40</v>
      </c>
      <c r="B56" s="15">
        <v>21600</v>
      </c>
      <c r="C56" s="15">
        <v>24000</v>
      </c>
      <c r="D56" s="15">
        <v>23000</v>
      </c>
      <c r="E56" s="15">
        <v>30000</v>
      </c>
      <c r="F56" s="15">
        <v>30000</v>
      </c>
      <c r="G56" s="15">
        <v>29000</v>
      </c>
      <c r="H56" s="15">
        <v>26000</v>
      </c>
      <c r="I56" s="15">
        <v>24000</v>
      </c>
      <c r="J56" s="15">
        <v>18000</v>
      </c>
      <c r="K56" s="15">
        <v>18000</v>
      </c>
      <c r="L56" s="15">
        <v>18000</v>
      </c>
      <c r="M56" s="15">
        <v>7000</v>
      </c>
      <c r="N56" s="15">
        <v>100000</v>
      </c>
      <c r="O56" s="15">
        <v>10000</v>
      </c>
      <c r="P56" s="15">
        <v>10000</v>
      </c>
      <c r="Q56" s="15">
        <v>9000</v>
      </c>
      <c r="R56" s="15">
        <v>12000</v>
      </c>
      <c r="S56" s="19">
        <v>12000</v>
      </c>
      <c r="T56" s="19">
        <v>4000</v>
      </c>
      <c r="U56" s="19">
        <v>4000</v>
      </c>
      <c r="V56" s="19">
        <v>4000</v>
      </c>
      <c r="W56" s="19">
        <v>4000</v>
      </c>
      <c r="X56" s="19">
        <v>8000</v>
      </c>
      <c r="Y56" s="19">
        <v>14000</v>
      </c>
      <c r="Z56" s="19">
        <v>14000</v>
      </c>
      <c r="AA56" s="19">
        <v>7000</v>
      </c>
      <c r="AB56" s="19">
        <v>8000</v>
      </c>
    </row>
    <row r="57" spans="1:28" ht="15" customHeight="1" x14ac:dyDescent="0.25">
      <c r="A57" s="16" t="s">
        <v>39</v>
      </c>
      <c r="B57" s="15">
        <v>10700</v>
      </c>
      <c r="C57" s="15">
        <v>11000</v>
      </c>
      <c r="D57" s="15">
        <v>16000</v>
      </c>
      <c r="E57" s="15">
        <v>30000</v>
      </c>
      <c r="F57" s="15">
        <v>30000</v>
      </c>
      <c r="G57" s="15">
        <v>38000</v>
      </c>
      <c r="H57" s="15">
        <v>51000</v>
      </c>
      <c r="I57" s="15">
        <v>73000</v>
      </c>
      <c r="J57" s="15">
        <v>77000</v>
      </c>
      <c r="K57" s="15">
        <v>77000</v>
      </c>
      <c r="L57" s="15">
        <v>92000</v>
      </c>
      <c r="M57" s="15">
        <v>110000</v>
      </c>
      <c r="N57" s="15">
        <v>338000</v>
      </c>
      <c r="O57" s="15">
        <v>149000</v>
      </c>
      <c r="P57" s="15">
        <v>149000</v>
      </c>
      <c r="Q57" s="15">
        <v>188000</v>
      </c>
      <c r="R57" s="15">
        <v>193000</v>
      </c>
      <c r="S57" s="19">
        <v>202000</v>
      </c>
      <c r="T57" s="19">
        <v>206000</v>
      </c>
      <c r="U57" s="19">
        <v>220000</v>
      </c>
      <c r="V57" s="19">
        <v>243000</v>
      </c>
      <c r="W57" s="19">
        <v>248000</v>
      </c>
      <c r="X57" s="19">
        <v>272000</v>
      </c>
      <c r="Y57" s="19">
        <v>292000</v>
      </c>
      <c r="Z57" s="19">
        <v>314000</v>
      </c>
      <c r="AA57" s="19">
        <v>324000</v>
      </c>
      <c r="AB57" s="19">
        <v>338000</v>
      </c>
    </row>
    <row r="58" spans="1:28" ht="15" customHeight="1" x14ac:dyDescent="0.25">
      <c r="A58" s="16" t="s">
        <v>888</v>
      </c>
      <c r="B58" s="15">
        <v>678400</v>
      </c>
      <c r="C58" s="15">
        <v>695000</v>
      </c>
      <c r="D58" s="15">
        <v>708000</v>
      </c>
      <c r="E58" s="15">
        <v>723000</v>
      </c>
      <c r="F58" s="15">
        <v>723000</v>
      </c>
      <c r="G58" s="15">
        <v>741000</v>
      </c>
      <c r="H58" s="15">
        <v>667000</v>
      </c>
      <c r="I58" s="15">
        <v>451000</v>
      </c>
      <c r="J58" s="15">
        <v>411000</v>
      </c>
      <c r="K58" s="15">
        <v>411000</v>
      </c>
      <c r="L58" s="15">
        <v>414000</v>
      </c>
      <c r="M58" s="15">
        <v>367000</v>
      </c>
      <c r="N58" s="15">
        <v>1000</v>
      </c>
      <c r="O58" s="15">
        <v>280000</v>
      </c>
      <c r="P58" s="15">
        <v>280000</v>
      </c>
      <c r="Q58" s="15">
        <v>243000</v>
      </c>
      <c r="R58" s="15">
        <v>202000</v>
      </c>
      <c r="S58" s="19">
        <v>131000</v>
      </c>
      <c r="T58" s="19">
        <v>82000</v>
      </c>
      <c r="U58" s="19">
        <v>188000</v>
      </c>
      <c r="V58" s="19">
        <v>166000</v>
      </c>
      <c r="W58" s="19">
        <v>144000</v>
      </c>
      <c r="X58" s="19">
        <v>121000</v>
      </c>
      <c r="Y58" s="19">
        <v>98000</v>
      </c>
      <c r="Z58" s="19">
        <v>76000</v>
      </c>
      <c r="AA58" s="19">
        <v>53000</v>
      </c>
      <c r="AB58" s="19">
        <v>30000</v>
      </c>
    </row>
    <row r="59" spans="1:28" ht="15" customHeight="1" x14ac:dyDescent="0.25">
      <c r="A59" s="16" t="s">
        <v>37</v>
      </c>
      <c r="B59" s="15">
        <v>128000</v>
      </c>
      <c r="C59" s="15">
        <v>103000</v>
      </c>
      <c r="D59" s="15">
        <v>107000</v>
      </c>
      <c r="E59" s="15">
        <v>106000</v>
      </c>
      <c r="F59" s="15">
        <v>106000</v>
      </c>
      <c r="G59" s="15">
        <v>120000</v>
      </c>
      <c r="H59" s="15">
        <v>120000</v>
      </c>
      <c r="I59" s="15">
        <v>119000</v>
      </c>
      <c r="J59" s="15">
        <v>113000</v>
      </c>
      <c r="K59" s="15">
        <v>113000</v>
      </c>
      <c r="L59" s="15">
        <v>116000</v>
      </c>
      <c r="M59" s="15">
        <v>116000</v>
      </c>
      <c r="N59" s="15">
        <v>116000</v>
      </c>
      <c r="O59" s="15">
        <v>120000</v>
      </c>
      <c r="P59" s="15">
        <v>120000</v>
      </c>
      <c r="Q59" s="15">
        <v>120000</v>
      </c>
      <c r="R59" s="15">
        <v>122000</v>
      </c>
      <c r="S59" s="19">
        <v>127000</v>
      </c>
      <c r="T59" s="19">
        <v>127000</v>
      </c>
      <c r="U59" s="19">
        <v>128000</v>
      </c>
      <c r="V59" s="19">
        <v>128000</v>
      </c>
      <c r="W59" s="19">
        <v>130000</v>
      </c>
      <c r="X59" s="19">
        <v>128000</v>
      </c>
      <c r="Y59" s="19">
        <v>131000</v>
      </c>
      <c r="Z59" s="19">
        <v>136000</v>
      </c>
      <c r="AA59" s="19">
        <v>134000</v>
      </c>
      <c r="AB59" s="19">
        <v>148000</v>
      </c>
    </row>
    <row r="60" spans="1:28" ht="15" customHeight="1" x14ac:dyDescent="0.25">
      <c r="A60" s="16" t="s">
        <v>36</v>
      </c>
      <c r="B60" s="15">
        <v>0</v>
      </c>
      <c r="C60" s="15">
        <v>0</v>
      </c>
      <c r="D60" s="15">
        <v>0</v>
      </c>
      <c r="E60" s="15">
        <v>0</v>
      </c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</row>
    <row r="61" spans="1:28" ht="15" customHeight="1" x14ac:dyDescent="0.25">
      <c r="A61" s="16" t="s">
        <v>35</v>
      </c>
      <c r="B61" s="15">
        <v>59900</v>
      </c>
      <c r="C61" s="15">
        <v>63000</v>
      </c>
      <c r="D61" s="15">
        <v>86000</v>
      </c>
      <c r="E61" s="15">
        <v>56000</v>
      </c>
      <c r="F61" s="15">
        <v>56000</v>
      </c>
      <c r="G61" s="15">
        <v>54000</v>
      </c>
      <c r="H61" s="15">
        <v>0</v>
      </c>
      <c r="I61" s="15">
        <v>0</v>
      </c>
      <c r="J61" s="15">
        <v>0</v>
      </c>
      <c r="K61" s="15">
        <v>0</v>
      </c>
      <c r="L61" s="15">
        <v>149000</v>
      </c>
      <c r="M61" s="15">
        <v>136000</v>
      </c>
      <c r="N61" s="15">
        <v>124000</v>
      </c>
      <c r="O61" s="15">
        <v>60000</v>
      </c>
      <c r="P61" s="15">
        <v>60000</v>
      </c>
      <c r="Q61" s="15">
        <v>0</v>
      </c>
      <c r="R61" s="15">
        <v>80000</v>
      </c>
      <c r="S61" s="19">
        <v>59000</v>
      </c>
      <c r="T61" s="19">
        <v>59000</v>
      </c>
      <c r="U61" s="19">
        <v>42000</v>
      </c>
      <c r="V61" s="19">
        <v>145000</v>
      </c>
      <c r="W61" s="19">
        <v>108000</v>
      </c>
      <c r="X61" s="19">
        <v>109000</v>
      </c>
      <c r="Y61" s="19">
        <v>72000</v>
      </c>
      <c r="Z61" s="19">
        <v>159000</v>
      </c>
      <c r="AA61" s="19">
        <v>113000</v>
      </c>
      <c r="AB61" s="19">
        <v>106000</v>
      </c>
    </row>
    <row r="62" spans="1:28" ht="15" customHeight="1" x14ac:dyDescent="0.25">
      <c r="A62" s="16" t="s">
        <v>34</v>
      </c>
      <c r="B62" s="15">
        <v>17700</v>
      </c>
      <c r="C62" s="15">
        <v>5000</v>
      </c>
      <c r="D62" s="15">
        <v>2000</v>
      </c>
      <c r="E62" s="15">
        <v>4000</v>
      </c>
      <c r="F62" s="15">
        <v>4000</v>
      </c>
      <c r="G62" s="15">
        <v>5000</v>
      </c>
      <c r="H62" s="15">
        <v>8000</v>
      </c>
      <c r="I62" s="15">
        <v>7000</v>
      </c>
      <c r="J62" s="15">
        <v>9000</v>
      </c>
      <c r="K62" s="15">
        <v>9000</v>
      </c>
      <c r="L62" s="15">
        <v>12000</v>
      </c>
      <c r="M62" s="15">
        <v>14000</v>
      </c>
      <c r="N62" s="15">
        <v>16000</v>
      </c>
      <c r="O62" s="15">
        <v>18000</v>
      </c>
      <c r="P62" s="15">
        <v>18000</v>
      </c>
      <c r="Q62" s="15">
        <v>18000</v>
      </c>
      <c r="R62" s="15">
        <v>22000</v>
      </c>
      <c r="S62" s="19">
        <v>22000</v>
      </c>
      <c r="T62" s="19">
        <v>24000</v>
      </c>
      <c r="U62" s="19">
        <v>7000</v>
      </c>
      <c r="V62" s="19">
        <v>18000</v>
      </c>
      <c r="W62" s="19">
        <v>20000</v>
      </c>
      <c r="X62" s="19">
        <v>20000</v>
      </c>
      <c r="Y62" s="19">
        <v>23000</v>
      </c>
      <c r="Z62" s="19">
        <v>23000</v>
      </c>
      <c r="AA62" s="19">
        <v>10000</v>
      </c>
      <c r="AB62" s="19">
        <v>12000</v>
      </c>
    </row>
    <row r="63" spans="1:28" ht="15" customHeight="1" x14ac:dyDescent="0.25">
      <c r="A63" s="465" t="s">
        <v>33</v>
      </c>
      <c r="B63" s="464">
        <v>2626000</v>
      </c>
      <c r="C63" s="464">
        <v>2649000</v>
      </c>
      <c r="D63" s="464">
        <v>2702000</v>
      </c>
      <c r="E63" s="464">
        <v>2622000</v>
      </c>
      <c r="F63" s="464">
        <v>2622000</v>
      </c>
      <c r="G63" s="464">
        <v>2813000</v>
      </c>
      <c r="H63" s="464">
        <v>2629000</v>
      </c>
      <c r="I63" s="464">
        <v>2384000</v>
      </c>
      <c r="J63" s="464">
        <v>2095000</v>
      </c>
      <c r="K63" s="464">
        <v>2095000</v>
      </c>
      <c r="L63" s="464">
        <v>2240000</v>
      </c>
      <c r="M63" s="464">
        <v>2229000</v>
      </c>
      <c r="N63" s="464">
        <v>2896000</v>
      </c>
      <c r="O63" s="464">
        <v>2699000</v>
      </c>
      <c r="P63" s="464">
        <v>2699000</v>
      </c>
      <c r="Q63" s="464">
        <v>2551000</v>
      </c>
      <c r="R63" s="464">
        <v>2426000</v>
      </c>
      <c r="S63" s="464">
        <v>2847000</v>
      </c>
      <c r="T63" s="464">
        <v>2667000</v>
      </c>
      <c r="U63" s="464">
        <v>2771000</v>
      </c>
      <c r="V63" s="464">
        <v>3542000</v>
      </c>
      <c r="W63" s="464">
        <v>3500000</v>
      </c>
      <c r="X63" s="464">
        <v>3523000</v>
      </c>
      <c r="Y63" s="464">
        <v>3524000</v>
      </c>
      <c r="Z63" s="464">
        <v>3380000</v>
      </c>
      <c r="AA63" s="464">
        <v>3305000</v>
      </c>
      <c r="AB63" s="464">
        <v>3911000</v>
      </c>
    </row>
    <row r="64" spans="1:28" ht="15" customHeight="1" x14ac:dyDescent="0.25">
      <c r="A64" s="456" t="s">
        <v>32</v>
      </c>
      <c r="B64" s="462">
        <v>3138200</v>
      </c>
      <c r="C64" s="462">
        <v>3253000</v>
      </c>
      <c r="D64" s="462">
        <v>3339000</v>
      </c>
      <c r="E64" s="462">
        <v>3288000</v>
      </c>
      <c r="F64" s="462">
        <v>3288000</v>
      </c>
      <c r="G64" s="462">
        <v>3414000</v>
      </c>
      <c r="H64" s="462">
        <v>3514000</v>
      </c>
      <c r="I64" s="462">
        <v>3642000</v>
      </c>
      <c r="J64" s="462">
        <v>3679000</v>
      </c>
      <c r="K64" s="462">
        <v>3679000</v>
      </c>
      <c r="L64" s="462">
        <v>3739000</v>
      </c>
      <c r="M64" s="462">
        <v>4054000</v>
      </c>
      <c r="N64" s="462">
        <v>4374000</v>
      </c>
      <c r="O64" s="462">
        <v>3863000</v>
      </c>
      <c r="P64" s="462">
        <v>3863000</v>
      </c>
      <c r="Q64" s="462">
        <v>3901000</v>
      </c>
      <c r="R64" s="462">
        <v>4131000</v>
      </c>
      <c r="S64" s="462">
        <v>4343000</v>
      </c>
      <c r="T64" s="462">
        <v>4115000</v>
      </c>
      <c r="U64" s="462">
        <v>4012000</v>
      </c>
      <c r="V64" s="462">
        <v>4447000</v>
      </c>
      <c r="W64" s="462">
        <v>4400000</v>
      </c>
      <c r="X64" s="462">
        <v>4417000</v>
      </c>
      <c r="Y64" s="462">
        <v>4449000</v>
      </c>
      <c r="Z64" s="462">
        <v>4548000</v>
      </c>
      <c r="AA64" s="462">
        <v>4489000</v>
      </c>
      <c r="AB64" s="462">
        <v>5243000</v>
      </c>
    </row>
    <row r="65" spans="1:28" ht="15" customHeight="1" x14ac:dyDescent="0.25">
      <c r="A65" s="465" t="s">
        <v>31</v>
      </c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  <c r="N65" s="464"/>
      <c r="O65" s="464"/>
      <c r="P65" s="464"/>
      <c r="Q65" s="464"/>
      <c r="R65" s="464"/>
      <c r="S65" s="464"/>
      <c r="T65" s="464"/>
      <c r="U65" s="464"/>
      <c r="V65" s="464"/>
      <c r="W65" s="464"/>
      <c r="X65" s="464"/>
      <c r="Y65" s="464"/>
      <c r="Z65" s="464"/>
      <c r="AA65" s="464"/>
      <c r="AB65" s="464"/>
    </row>
    <row r="66" spans="1:28" ht="15" customHeight="1" x14ac:dyDescent="0.25">
      <c r="A66" s="34" t="s">
        <v>842</v>
      </c>
      <c r="B66" s="15">
        <v>1150700</v>
      </c>
      <c r="C66" s="15">
        <v>1219000</v>
      </c>
      <c r="D66" s="15">
        <v>1311000</v>
      </c>
      <c r="E66" s="15">
        <v>1329000</v>
      </c>
      <c r="F66" s="15">
        <v>1329000</v>
      </c>
      <c r="G66" s="15">
        <v>1433000</v>
      </c>
      <c r="H66" s="15">
        <v>1334000</v>
      </c>
      <c r="I66" s="15">
        <v>1483000</v>
      </c>
      <c r="J66" s="15">
        <v>1513000</v>
      </c>
      <c r="K66" s="15">
        <v>1513000</v>
      </c>
      <c r="L66" s="15">
        <v>1629000</v>
      </c>
      <c r="M66" s="15">
        <v>1398000</v>
      </c>
      <c r="N66" s="15">
        <v>1274000</v>
      </c>
      <c r="O66" s="15">
        <v>1405000</v>
      </c>
      <c r="P66" s="15">
        <v>1405000</v>
      </c>
      <c r="Q66" s="15">
        <v>1541000</v>
      </c>
      <c r="R66" s="15">
        <v>1524000</v>
      </c>
      <c r="S66" s="15">
        <v>1430000</v>
      </c>
      <c r="T66" s="15">
        <v>1546000</v>
      </c>
      <c r="U66" s="15">
        <v>1703000</v>
      </c>
      <c r="V66" s="15">
        <v>1654000</v>
      </c>
      <c r="W66" s="15">
        <v>1514000</v>
      </c>
      <c r="X66" s="15">
        <v>1561000</v>
      </c>
      <c r="Y66" s="15">
        <v>1679000</v>
      </c>
      <c r="Z66" s="15">
        <v>1783000</v>
      </c>
      <c r="AA66" s="15">
        <v>1914000</v>
      </c>
      <c r="AB66" s="15">
        <v>1663000</v>
      </c>
    </row>
    <row r="67" spans="1:28" ht="15" customHeight="1" x14ac:dyDescent="0.25">
      <c r="A67" s="34" t="s">
        <v>843</v>
      </c>
      <c r="B67" s="15">
        <v>0</v>
      </c>
      <c r="C67" s="15">
        <v>0</v>
      </c>
      <c r="D67" s="15">
        <v>0</v>
      </c>
      <c r="E67" s="15">
        <v>0</v>
      </c>
      <c r="F67" s="15">
        <v>0</v>
      </c>
      <c r="G67" s="15">
        <v>0</v>
      </c>
      <c r="H67" s="15"/>
      <c r="I67" s="15"/>
      <c r="J67" s="15">
        <v>0</v>
      </c>
      <c r="K67" s="15"/>
      <c r="L67" s="15">
        <v>0</v>
      </c>
      <c r="M67" s="15">
        <v>0</v>
      </c>
      <c r="N67" s="15">
        <v>0</v>
      </c>
      <c r="O67" s="15">
        <v>0</v>
      </c>
      <c r="P67" s="15">
        <v>0</v>
      </c>
      <c r="Q67" s="15">
        <v>0</v>
      </c>
      <c r="R67" s="15">
        <v>0</v>
      </c>
      <c r="S67" s="15">
        <v>0</v>
      </c>
      <c r="T67" s="15">
        <v>0</v>
      </c>
      <c r="U67" s="15">
        <v>0</v>
      </c>
      <c r="V67" s="15">
        <v>0</v>
      </c>
      <c r="W67" s="15">
        <v>0</v>
      </c>
      <c r="X67" s="15">
        <v>0</v>
      </c>
      <c r="Y67" s="15">
        <v>0</v>
      </c>
      <c r="Z67" s="15">
        <v>0</v>
      </c>
      <c r="AA67" s="15">
        <v>0</v>
      </c>
      <c r="AB67" s="15">
        <v>0</v>
      </c>
    </row>
    <row r="68" spans="1:28" ht="15" customHeight="1" x14ac:dyDescent="0.25">
      <c r="A68" s="456" t="s">
        <v>28</v>
      </c>
      <c r="B68" s="462">
        <v>1150700</v>
      </c>
      <c r="C68" s="462">
        <v>1219000</v>
      </c>
      <c r="D68" s="462">
        <v>1311000</v>
      </c>
      <c r="E68" s="462">
        <v>1329000</v>
      </c>
      <c r="F68" s="462">
        <v>1329000</v>
      </c>
      <c r="G68" s="462">
        <v>1433000</v>
      </c>
      <c r="H68" s="462">
        <v>1334000</v>
      </c>
      <c r="I68" s="462">
        <v>1483000</v>
      </c>
      <c r="J68" s="462">
        <v>1513000</v>
      </c>
      <c r="K68" s="462">
        <v>1513000</v>
      </c>
      <c r="L68" s="462">
        <v>1629000</v>
      </c>
      <c r="M68" s="462">
        <v>1398000</v>
      </c>
      <c r="N68" s="462">
        <v>1274000</v>
      </c>
      <c r="O68" s="462">
        <v>1405000</v>
      </c>
      <c r="P68" s="462">
        <v>1405000</v>
      </c>
      <c r="Q68" s="462">
        <v>1541000</v>
      </c>
      <c r="R68" s="462">
        <v>1524000</v>
      </c>
      <c r="S68" s="462">
        <v>1430000</v>
      </c>
      <c r="T68" s="462">
        <v>1546000</v>
      </c>
      <c r="U68" s="462">
        <v>1703000</v>
      </c>
      <c r="V68" s="462">
        <v>1654000</v>
      </c>
      <c r="W68" s="462">
        <v>1514000</v>
      </c>
      <c r="X68" s="462">
        <v>1561000</v>
      </c>
      <c r="Y68" s="462">
        <v>1679000</v>
      </c>
      <c r="Z68" s="462">
        <v>1783000</v>
      </c>
      <c r="AA68" s="462">
        <v>1914000</v>
      </c>
      <c r="AB68" s="462">
        <v>1663000</v>
      </c>
    </row>
    <row r="69" spans="1:28" ht="15" customHeight="1" x14ac:dyDescent="0.25">
      <c r="A69" s="456" t="s">
        <v>27</v>
      </c>
      <c r="B69" s="462">
        <v>4288900</v>
      </c>
      <c r="C69" s="462">
        <v>4472000</v>
      </c>
      <c r="D69" s="462">
        <v>4650000</v>
      </c>
      <c r="E69" s="462">
        <v>4617000</v>
      </c>
      <c r="F69" s="462">
        <v>4617000</v>
      </c>
      <c r="G69" s="462">
        <v>4847000</v>
      </c>
      <c r="H69" s="462">
        <v>4848000</v>
      </c>
      <c r="I69" s="462">
        <v>5125000</v>
      </c>
      <c r="J69" s="462">
        <v>5192000</v>
      </c>
      <c r="K69" s="462">
        <v>5192000</v>
      </c>
      <c r="L69" s="462">
        <v>5368000</v>
      </c>
      <c r="M69" s="462">
        <v>5452000</v>
      </c>
      <c r="N69" s="462">
        <v>5648000</v>
      </c>
      <c r="O69" s="462">
        <v>5268000</v>
      </c>
      <c r="P69" s="462">
        <v>5268000</v>
      </c>
      <c r="Q69" s="462">
        <v>5442000</v>
      </c>
      <c r="R69" s="462">
        <v>5655000</v>
      </c>
      <c r="S69" s="462">
        <v>5773000</v>
      </c>
      <c r="T69" s="462">
        <v>5661000</v>
      </c>
      <c r="U69" s="462">
        <v>5715000</v>
      </c>
      <c r="V69" s="462">
        <v>6101000</v>
      </c>
      <c r="W69" s="462">
        <v>5914000</v>
      </c>
      <c r="X69" s="462">
        <v>5978000</v>
      </c>
      <c r="Y69" s="462">
        <v>6128000</v>
      </c>
      <c r="Z69" s="462">
        <v>6331000</v>
      </c>
      <c r="AA69" s="462">
        <v>6403000</v>
      </c>
      <c r="AB69" s="462">
        <v>6906000</v>
      </c>
    </row>
    <row r="70" spans="1:28" ht="15" customHeight="1" x14ac:dyDescent="0.25">
      <c r="B70" s="20">
        <v>0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</row>
    <row r="71" spans="1:28" ht="15" customHeight="1" x14ac:dyDescent="0.25">
      <c r="A71" s="456" t="s">
        <v>26</v>
      </c>
      <c r="B71" s="462"/>
      <c r="C71" s="462"/>
      <c r="D71" s="462"/>
      <c r="E71" s="462"/>
      <c r="F71" s="462"/>
      <c r="G71" s="462"/>
      <c r="H71" s="462"/>
      <c r="I71" s="462"/>
      <c r="J71" s="462"/>
      <c r="K71" s="462"/>
      <c r="L71" s="462"/>
      <c r="M71" s="462"/>
      <c r="N71" s="462"/>
      <c r="O71" s="462"/>
      <c r="P71" s="462"/>
      <c r="Q71" s="462"/>
      <c r="R71" s="462"/>
      <c r="S71" s="462"/>
      <c r="T71" s="462"/>
      <c r="U71" s="462"/>
      <c r="V71" s="462"/>
      <c r="W71" s="462"/>
      <c r="X71" s="462"/>
      <c r="Y71" s="462"/>
      <c r="Z71" s="462"/>
      <c r="AA71" s="462"/>
      <c r="AB71" s="462"/>
    </row>
    <row r="72" spans="1:28" ht="15" customHeight="1" x14ac:dyDescent="0.25">
      <c r="A72" s="456" t="s">
        <v>25</v>
      </c>
      <c r="B72" s="462"/>
      <c r="C72" s="462"/>
      <c r="D72" s="462"/>
      <c r="E72" s="462"/>
      <c r="F72" s="462"/>
      <c r="G72" s="462"/>
      <c r="H72" s="462"/>
      <c r="I72" s="462"/>
      <c r="J72" s="462"/>
      <c r="K72" s="462"/>
      <c r="L72" s="462"/>
      <c r="M72" s="462"/>
      <c r="N72" s="462"/>
      <c r="O72" s="462"/>
      <c r="P72" s="462"/>
      <c r="Q72" s="462"/>
      <c r="R72" s="462"/>
      <c r="S72" s="462"/>
      <c r="T72" s="462"/>
      <c r="U72" s="462"/>
      <c r="V72" s="462"/>
      <c r="W72" s="462"/>
      <c r="X72" s="462"/>
      <c r="Y72" s="462"/>
      <c r="Z72" s="462"/>
      <c r="AA72" s="462"/>
      <c r="AB72" s="462"/>
    </row>
    <row r="73" spans="1:28" ht="15" customHeight="1" x14ac:dyDescent="0.25">
      <c r="A73" s="465" t="s">
        <v>24</v>
      </c>
      <c r="B73" s="464"/>
      <c r="C73" s="464"/>
      <c r="D73" s="464"/>
      <c r="E73" s="464"/>
      <c r="F73" s="464"/>
      <c r="G73" s="464"/>
      <c r="H73" s="464"/>
      <c r="I73" s="464"/>
      <c r="J73" s="464"/>
      <c r="K73" s="464"/>
      <c r="L73" s="464"/>
      <c r="M73" s="464"/>
      <c r="N73" s="464"/>
      <c r="O73" s="464"/>
      <c r="P73" s="464"/>
      <c r="Q73" s="464"/>
      <c r="R73" s="464"/>
      <c r="S73" s="464"/>
      <c r="T73" s="464"/>
      <c r="U73" s="464"/>
      <c r="V73" s="464"/>
      <c r="W73" s="464"/>
      <c r="X73" s="464"/>
      <c r="Y73" s="464"/>
      <c r="Z73" s="464"/>
      <c r="AA73" s="464"/>
      <c r="AB73" s="464"/>
    </row>
    <row r="74" spans="1:28" ht="15" customHeight="1" x14ac:dyDescent="0.25">
      <c r="A74" s="465" t="s">
        <v>20</v>
      </c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  <c r="N74" s="464"/>
      <c r="O74" s="464"/>
      <c r="P74" s="464"/>
      <c r="Q74" s="464"/>
      <c r="R74" s="464"/>
      <c r="S74" s="464"/>
      <c r="T74" s="464"/>
      <c r="U74" s="464"/>
      <c r="V74" s="464"/>
      <c r="W74" s="464"/>
      <c r="X74" s="464"/>
      <c r="Y74" s="464"/>
      <c r="Z74" s="464"/>
      <c r="AA74" s="464"/>
      <c r="AB74" s="464"/>
    </row>
    <row r="75" spans="1:28" ht="15" customHeight="1" x14ac:dyDescent="0.25">
      <c r="A75" s="16" t="s">
        <v>23</v>
      </c>
      <c r="B75" s="15">
        <v>250700</v>
      </c>
      <c r="C75" s="15">
        <v>340000</v>
      </c>
      <c r="D75" s="15">
        <v>409000</v>
      </c>
      <c r="E75" s="15">
        <v>209000</v>
      </c>
      <c r="F75" s="15">
        <v>209000</v>
      </c>
      <c r="G75" s="15">
        <v>317000</v>
      </c>
      <c r="H75" s="15">
        <v>274000</v>
      </c>
      <c r="I75" s="15">
        <v>224000</v>
      </c>
      <c r="J75" s="15">
        <v>167000</v>
      </c>
      <c r="K75" s="15">
        <v>167000</v>
      </c>
      <c r="L75" s="15">
        <v>264000</v>
      </c>
      <c r="M75" s="15">
        <v>334000</v>
      </c>
      <c r="N75" s="15">
        <v>595000</v>
      </c>
      <c r="O75" s="15">
        <v>241000</v>
      </c>
      <c r="P75" s="15">
        <v>241000</v>
      </c>
      <c r="Q75" s="15">
        <v>266000</v>
      </c>
      <c r="R75" s="15">
        <v>397000</v>
      </c>
      <c r="S75" s="15">
        <v>458000</v>
      </c>
      <c r="T75" s="15">
        <v>361000</v>
      </c>
      <c r="U75" s="15">
        <v>374000</v>
      </c>
      <c r="V75" s="15">
        <v>609000</v>
      </c>
      <c r="W75" s="15">
        <v>393000</v>
      </c>
      <c r="X75" s="15">
        <v>347000</v>
      </c>
      <c r="Y75" s="15">
        <v>393000</v>
      </c>
      <c r="Z75" s="15">
        <v>337000</v>
      </c>
      <c r="AA75" s="15">
        <v>325000</v>
      </c>
      <c r="AB75" s="15">
        <v>680000</v>
      </c>
    </row>
    <row r="76" spans="1:28" ht="15" customHeight="1" x14ac:dyDescent="0.25">
      <c r="A76" s="16" t="s">
        <v>22</v>
      </c>
      <c r="B76" s="15">
        <v>1600</v>
      </c>
      <c r="C76" s="15">
        <v>3000</v>
      </c>
      <c r="D76" s="15">
        <v>1000</v>
      </c>
      <c r="E76" s="15">
        <v>1000</v>
      </c>
      <c r="F76" s="15">
        <v>1000</v>
      </c>
      <c r="G76" s="15">
        <v>1000</v>
      </c>
      <c r="H76" s="15">
        <v>1000</v>
      </c>
      <c r="I76" s="15">
        <v>1000</v>
      </c>
      <c r="J76" s="15">
        <v>2000</v>
      </c>
      <c r="K76" s="15">
        <v>2000</v>
      </c>
      <c r="L76" s="15">
        <v>2000</v>
      </c>
      <c r="M76" s="15">
        <v>7000</v>
      </c>
      <c r="N76" s="15">
        <v>4000</v>
      </c>
      <c r="O76" s="15">
        <v>15000</v>
      </c>
      <c r="P76" s="15">
        <v>15000</v>
      </c>
      <c r="Q76" s="15">
        <v>14000</v>
      </c>
      <c r="R76" s="15">
        <v>7000</v>
      </c>
      <c r="S76" s="15">
        <v>18000</v>
      </c>
      <c r="T76" s="15">
        <v>15000</v>
      </c>
      <c r="U76" s="15">
        <v>7000</v>
      </c>
      <c r="V76" s="15">
        <v>6000</v>
      </c>
      <c r="W76" s="15">
        <v>10000</v>
      </c>
      <c r="X76" s="15">
        <v>6000</v>
      </c>
      <c r="Y76" s="15">
        <v>6000</v>
      </c>
      <c r="Z76" s="15">
        <v>6000</v>
      </c>
      <c r="AA76" s="15">
        <v>4000</v>
      </c>
      <c r="AB76" s="15">
        <v>3000</v>
      </c>
    </row>
    <row r="77" spans="1:28" ht="15" customHeight="1" x14ac:dyDescent="0.25">
      <c r="A77" s="16" t="s">
        <v>19</v>
      </c>
      <c r="B77" s="15">
        <v>3700</v>
      </c>
      <c r="C77" s="15">
        <v>5000</v>
      </c>
      <c r="D77" s="15">
        <v>12000</v>
      </c>
      <c r="E77" s="15">
        <v>4000</v>
      </c>
      <c r="F77" s="15">
        <v>4000</v>
      </c>
      <c r="G77" s="15">
        <v>12000</v>
      </c>
      <c r="H77" s="15">
        <v>9000</v>
      </c>
      <c r="I77" s="15">
        <v>12000</v>
      </c>
      <c r="J77" s="15">
        <v>144000</v>
      </c>
      <c r="K77" s="15">
        <v>144000</v>
      </c>
      <c r="L77" s="15">
        <v>107000</v>
      </c>
      <c r="M77" s="15">
        <v>136000</v>
      </c>
      <c r="N77" s="15">
        <v>132000</v>
      </c>
      <c r="O77" s="15">
        <v>66000</v>
      </c>
      <c r="P77" s="15">
        <v>66000</v>
      </c>
      <c r="Q77" s="15">
        <v>57000</v>
      </c>
      <c r="R77" s="15">
        <v>48000</v>
      </c>
      <c r="S77" s="15">
        <v>58000</v>
      </c>
      <c r="T77" s="15">
        <v>35000</v>
      </c>
      <c r="U77" s="15">
        <v>33000</v>
      </c>
      <c r="V77" s="15">
        <v>34000</v>
      </c>
      <c r="W77" s="15">
        <v>36000</v>
      </c>
      <c r="X77" s="15">
        <v>0</v>
      </c>
      <c r="Y77" s="15">
        <v>0</v>
      </c>
      <c r="Z77" s="15">
        <v>0</v>
      </c>
      <c r="AA77" s="15">
        <v>0</v>
      </c>
      <c r="AB77" s="15">
        <v>0</v>
      </c>
    </row>
    <row r="78" spans="1:28" ht="15" customHeight="1" x14ac:dyDescent="0.25">
      <c r="A78" s="465" t="s">
        <v>18</v>
      </c>
      <c r="B78" s="464"/>
      <c r="C78" s="464"/>
      <c r="D78" s="464"/>
      <c r="E78" s="464"/>
      <c r="F78" s="464"/>
      <c r="G78" s="464"/>
      <c r="H78" s="464"/>
      <c r="I78" s="464"/>
      <c r="J78" s="464"/>
      <c r="K78" s="464"/>
      <c r="L78" s="464"/>
      <c r="M78" s="464"/>
      <c r="N78" s="464"/>
      <c r="O78" s="464"/>
      <c r="P78" s="464"/>
      <c r="Q78" s="464"/>
      <c r="R78" s="464"/>
      <c r="S78" s="464"/>
      <c r="T78" s="464"/>
      <c r="U78" s="464"/>
      <c r="V78" s="464"/>
      <c r="W78" s="464"/>
      <c r="X78" s="464"/>
      <c r="Y78" s="464"/>
      <c r="Z78" s="464"/>
      <c r="AA78" s="464"/>
      <c r="AB78" s="464"/>
    </row>
    <row r="79" spans="1:28" ht="15" customHeight="1" x14ac:dyDescent="0.25">
      <c r="A79" s="16" t="s">
        <v>22</v>
      </c>
      <c r="B79" s="15">
        <v>0</v>
      </c>
      <c r="C79" s="15">
        <v>0</v>
      </c>
      <c r="D79" s="15">
        <v>0</v>
      </c>
      <c r="E79" s="15">
        <v>0</v>
      </c>
      <c r="F79" s="15">
        <v>0</v>
      </c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0</v>
      </c>
      <c r="M79" s="15">
        <v>0</v>
      </c>
      <c r="N79" s="15">
        <v>0</v>
      </c>
      <c r="O79" s="15">
        <v>0</v>
      </c>
      <c r="P79" s="15">
        <v>0</v>
      </c>
      <c r="Q79" s="15">
        <v>0</v>
      </c>
      <c r="R79" s="15">
        <v>0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0</v>
      </c>
      <c r="Y79" s="15">
        <v>0</v>
      </c>
      <c r="Z79" s="15">
        <v>0</v>
      </c>
      <c r="AA79" s="15">
        <v>0</v>
      </c>
      <c r="AB79" s="15">
        <v>0</v>
      </c>
    </row>
    <row r="80" spans="1:28" ht="15" customHeight="1" x14ac:dyDescent="0.25">
      <c r="A80" s="16" t="s">
        <v>19</v>
      </c>
      <c r="B80" s="15">
        <v>233500</v>
      </c>
      <c r="C80" s="15">
        <v>274000</v>
      </c>
      <c r="D80" s="15">
        <v>291000</v>
      </c>
      <c r="E80" s="15">
        <v>260000</v>
      </c>
      <c r="F80" s="15">
        <v>260000</v>
      </c>
      <c r="G80" s="15">
        <v>298000</v>
      </c>
      <c r="H80" s="15">
        <v>226000</v>
      </c>
      <c r="I80" s="15">
        <v>273000</v>
      </c>
      <c r="J80" s="15">
        <v>126000</v>
      </c>
      <c r="K80" s="15">
        <v>126000</v>
      </c>
      <c r="L80" s="15">
        <v>82000</v>
      </c>
      <c r="M80" s="15">
        <v>97000</v>
      </c>
      <c r="N80" s="15">
        <v>97000</v>
      </c>
      <c r="O80" s="15">
        <v>27000</v>
      </c>
      <c r="P80" s="15">
        <v>27000</v>
      </c>
      <c r="Q80" s="15">
        <v>31000</v>
      </c>
      <c r="R80" s="15">
        <v>33000</v>
      </c>
      <c r="S80" s="15">
        <v>32000</v>
      </c>
      <c r="T80" s="15">
        <v>0</v>
      </c>
      <c r="U80" s="15">
        <v>0</v>
      </c>
      <c r="V80" s="15">
        <v>0</v>
      </c>
      <c r="W80" s="15">
        <v>0</v>
      </c>
      <c r="X80" s="15">
        <v>0</v>
      </c>
      <c r="Y80" s="15">
        <v>0</v>
      </c>
      <c r="Z80" s="15">
        <v>0</v>
      </c>
      <c r="AA80" s="15">
        <v>0</v>
      </c>
      <c r="AB80" s="15">
        <v>0</v>
      </c>
    </row>
    <row r="81" spans="1:28" ht="15" customHeight="1" x14ac:dyDescent="0.25">
      <c r="A81" s="465" t="s">
        <v>21</v>
      </c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  <c r="N81" s="464"/>
      <c r="O81" s="464"/>
      <c r="P81" s="464"/>
      <c r="Q81" s="464"/>
      <c r="R81" s="464"/>
      <c r="S81" s="464"/>
      <c r="T81" s="464"/>
      <c r="U81" s="464"/>
      <c r="V81" s="464"/>
      <c r="W81" s="464"/>
      <c r="X81" s="464"/>
      <c r="Y81" s="464"/>
      <c r="Z81" s="464"/>
      <c r="AA81" s="464"/>
      <c r="AB81" s="464"/>
    </row>
    <row r="82" spans="1:28" ht="15" customHeight="1" x14ac:dyDescent="0.25">
      <c r="A82" s="465" t="s">
        <v>20</v>
      </c>
      <c r="B82" s="464"/>
      <c r="C82" s="464"/>
      <c r="D82" s="464"/>
      <c r="E82" s="464"/>
      <c r="F82" s="464"/>
      <c r="G82" s="464"/>
      <c r="H82" s="464"/>
      <c r="I82" s="464"/>
      <c r="J82" s="464"/>
      <c r="K82" s="464"/>
      <c r="L82" s="464"/>
      <c r="M82" s="464"/>
      <c r="N82" s="464"/>
      <c r="O82" s="464"/>
      <c r="P82" s="464"/>
      <c r="Q82" s="464"/>
      <c r="R82" s="464"/>
      <c r="S82" s="464"/>
      <c r="T82" s="464"/>
      <c r="U82" s="464"/>
      <c r="V82" s="464"/>
      <c r="W82" s="464"/>
      <c r="X82" s="464"/>
      <c r="Y82" s="464"/>
      <c r="Z82" s="464"/>
      <c r="AA82" s="464"/>
      <c r="AB82" s="464"/>
    </row>
    <row r="83" spans="1:28" ht="15" customHeight="1" x14ac:dyDescent="0.25">
      <c r="A83" s="16" t="s">
        <v>17</v>
      </c>
      <c r="B83" s="15">
        <v>104000</v>
      </c>
      <c r="C83" s="15">
        <v>97000</v>
      </c>
      <c r="D83" s="15">
        <v>112000</v>
      </c>
      <c r="E83" s="15">
        <v>54000</v>
      </c>
      <c r="F83" s="15">
        <v>54000</v>
      </c>
      <c r="G83" s="15">
        <v>70000</v>
      </c>
      <c r="H83" s="15">
        <v>70000</v>
      </c>
      <c r="I83" s="15">
        <v>135000</v>
      </c>
      <c r="J83" s="15">
        <v>709000</v>
      </c>
      <c r="K83" s="15">
        <v>709000</v>
      </c>
      <c r="L83" s="15">
        <v>705000</v>
      </c>
      <c r="M83" s="15">
        <v>732000</v>
      </c>
      <c r="N83" s="15">
        <v>780000</v>
      </c>
      <c r="O83" s="15">
        <v>406000</v>
      </c>
      <c r="P83" s="15">
        <v>406000</v>
      </c>
      <c r="Q83" s="15">
        <v>505000</v>
      </c>
      <c r="R83" s="15">
        <v>782000</v>
      </c>
      <c r="S83" s="15">
        <v>703000</v>
      </c>
      <c r="T83" s="15">
        <v>590000</v>
      </c>
      <c r="U83" s="15">
        <v>501000</v>
      </c>
      <c r="V83" s="15">
        <v>219000</v>
      </c>
      <c r="W83" s="15">
        <v>209000</v>
      </c>
      <c r="X83" s="15">
        <v>82000</v>
      </c>
      <c r="Y83" s="15">
        <v>64000</v>
      </c>
      <c r="Z83" s="15">
        <v>343000</v>
      </c>
      <c r="AA83" s="15">
        <v>324000</v>
      </c>
      <c r="AB83" s="15">
        <v>428000</v>
      </c>
    </row>
    <row r="84" spans="1:28" ht="15" customHeight="1" x14ac:dyDescent="0.25">
      <c r="A84" s="16" t="s">
        <v>19</v>
      </c>
      <c r="B84" s="15">
        <v>0</v>
      </c>
      <c r="C84" s="15">
        <v>0</v>
      </c>
      <c r="D84" s="15">
        <v>0</v>
      </c>
      <c r="E84" s="15">
        <v>0</v>
      </c>
      <c r="F84" s="15">
        <v>0</v>
      </c>
      <c r="G84" s="15">
        <v>0</v>
      </c>
      <c r="H84" s="15">
        <v>2000</v>
      </c>
      <c r="I84" s="15">
        <v>1000</v>
      </c>
      <c r="J84" s="15">
        <v>3000</v>
      </c>
      <c r="K84" s="15">
        <v>3000</v>
      </c>
      <c r="L84" s="15">
        <v>4000</v>
      </c>
      <c r="M84" s="15">
        <v>9000</v>
      </c>
      <c r="N84" s="15">
        <v>8000</v>
      </c>
      <c r="O84" s="15">
        <v>8000</v>
      </c>
      <c r="P84" s="15">
        <v>8000</v>
      </c>
      <c r="Q84" s="15">
        <v>12000</v>
      </c>
      <c r="R84" s="15">
        <v>21000</v>
      </c>
      <c r="S84" s="15">
        <v>14000</v>
      </c>
      <c r="T84" s="15">
        <v>12000</v>
      </c>
      <c r="U84" s="15">
        <v>0</v>
      </c>
      <c r="V84" s="15">
        <v>0</v>
      </c>
      <c r="W84" s="15">
        <v>0</v>
      </c>
      <c r="X84" s="15">
        <v>0</v>
      </c>
      <c r="Y84" s="15">
        <v>0</v>
      </c>
      <c r="Z84" s="15">
        <v>0</v>
      </c>
      <c r="AA84" s="15">
        <v>0</v>
      </c>
      <c r="AB84" s="15">
        <v>1000</v>
      </c>
    </row>
    <row r="85" spans="1:28" ht="15" customHeight="1" x14ac:dyDescent="0.25">
      <c r="A85" s="465" t="s">
        <v>18</v>
      </c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  <c r="N85" s="464"/>
      <c r="O85" s="464"/>
      <c r="P85" s="464"/>
      <c r="Q85" s="464"/>
      <c r="R85" s="464"/>
      <c r="S85" s="464"/>
      <c r="T85" s="464"/>
      <c r="U85" s="464"/>
      <c r="V85" s="464"/>
      <c r="W85" s="464"/>
      <c r="X85" s="464"/>
      <c r="Y85" s="464"/>
      <c r="Z85" s="464"/>
      <c r="AA85" s="464"/>
      <c r="AB85" s="464"/>
    </row>
    <row r="86" spans="1:28" ht="15" customHeight="1" x14ac:dyDescent="0.25">
      <c r="A86" s="16" t="s">
        <v>17</v>
      </c>
      <c r="B86" s="15">
        <v>1689200</v>
      </c>
      <c r="C86" s="15">
        <v>1727000</v>
      </c>
      <c r="D86" s="15">
        <v>1739000</v>
      </c>
      <c r="E86" s="15">
        <v>1649000</v>
      </c>
      <c r="F86" s="15">
        <v>1649000</v>
      </c>
      <c r="G86" s="15">
        <v>1804000</v>
      </c>
      <c r="H86" s="15">
        <v>1728000</v>
      </c>
      <c r="I86" s="15">
        <v>1687000</v>
      </c>
      <c r="J86" s="15">
        <v>1432000</v>
      </c>
      <c r="K86" s="15">
        <v>1432000</v>
      </c>
      <c r="L86" s="15">
        <v>1391000</v>
      </c>
      <c r="M86" s="15">
        <v>1439000</v>
      </c>
      <c r="N86" s="15">
        <v>2157000</v>
      </c>
      <c r="O86" s="15">
        <v>2019000</v>
      </c>
      <c r="P86" s="15">
        <v>2019000</v>
      </c>
      <c r="Q86" s="15">
        <v>1933000</v>
      </c>
      <c r="R86" s="15">
        <v>1755000</v>
      </c>
      <c r="S86" s="15">
        <v>2252000</v>
      </c>
      <c r="T86" s="15">
        <v>2123000</v>
      </c>
      <c r="U86" s="15">
        <v>2140000</v>
      </c>
      <c r="V86" s="15">
        <v>2797000</v>
      </c>
      <c r="W86" s="15">
        <v>2803000</v>
      </c>
      <c r="X86" s="15">
        <v>2822000</v>
      </c>
      <c r="Y86" s="15">
        <v>2850000</v>
      </c>
      <c r="Z86" s="15">
        <v>2612000</v>
      </c>
      <c r="AA86" s="15">
        <v>2617000</v>
      </c>
      <c r="AB86" s="15">
        <v>3214000</v>
      </c>
    </row>
    <row r="87" spans="1:28" ht="15" customHeight="1" x14ac:dyDescent="0.25">
      <c r="A87" s="16" t="s">
        <v>16</v>
      </c>
      <c r="B87" s="15">
        <v>0</v>
      </c>
      <c r="C87" s="15">
        <v>0</v>
      </c>
      <c r="D87" s="15">
        <v>0</v>
      </c>
      <c r="E87" s="15">
        <v>2000</v>
      </c>
      <c r="F87" s="15">
        <v>2000</v>
      </c>
      <c r="G87" s="15">
        <v>0</v>
      </c>
      <c r="H87" s="15">
        <v>6000</v>
      </c>
      <c r="I87" s="15">
        <v>0</v>
      </c>
      <c r="J87" s="15">
        <v>0</v>
      </c>
      <c r="K87" s="15">
        <v>0</v>
      </c>
      <c r="L87" s="15">
        <v>12000</v>
      </c>
      <c r="M87" s="15">
        <v>5000</v>
      </c>
      <c r="N87" s="15">
        <v>3000</v>
      </c>
      <c r="O87" s="15">
        <v>4000</v>
      </c>
      <c r="P87" s="15">
        <v>4000</v>
      </c>
      <c r="Q87" s="15">
        <v>0</v>
      </c>
      <c r="R87" s="15">
        <v>0</v>
      </c>
      <c r="S87" s="15">
        <v>0</v>
      </c>
      <c r="T87" s="15">
        <v>0</v>
      </c>
      <c r="U87" s="15">
        <v>0</v>
      </c>
      <c r="V87" s="15">
        <v>0</v>
      </c>
      <c r="W87" s="15">
        <v>0</v>
      </c>
      <c r="X87" s="15">
        <v>0</v>
      </c>
      <c r="Y87" s="15">
        <v>0</v>
      </c>
      <c r="Z87" s="15">
        <v>0</v>
      </c>
      <c r="AA87" s="15">
        <v>0</v>
      </c>
      <c r="AB87" s="15">
        <v>7000</v>
      </c>
    </row>
    <row r="88" spans="1:28" ht="15" customHeight="1" x14ac:dyDescent="0.25">
      <c r="A88" s="456" t="s">
        <v>15</v>
      </c>
      <c r="B88" s="462">
        <v>1556000</v>
      </c>
      <c r="C88" s="462">
        <v>1545000</v>
      </c>
      <c r="D88" s="462">
        <v>1548000</v>
      </c>
      <c r="E88" s="462">
        <v>1441000</v>
      </c>
      <c r="F88" s="462">
        <v>1441000</v>
      </c>
      <c r="G88" s="462">
        <v>1564000</v>
      </c>
      <c r="H88" s="462">
        <v>1571000</v>
      </c>
      <c r="I88" s="462">
        <v>1538000</v>
      </c>
      <c r="J88" s="462">
        <v>1874000</v>
      </c>
      <c r="K88" s="462">
        <v>1874000</v>
      </c>
      <c r="L88" s="462">
        <v>1923000</v>
      </c>
      <c r="M88" s="462">
        <v>1952000</v>
      </c>
      <c r="N88" s="462">
        <v>2719000</v>
      </c>
      <c r="O88" s="462">
        <v>2344000</v>
      </c>
      <c r="P88" s="462">
        <v>2344000</v>
      </c>
      <c r="Q88" s="462">
        <v>2362000</v>
      </c>
      <c r="R88" s="462">
        <v>2477000</v>
      </c>
      <c r="S88" s="462">
        <v>2879000</v>
      </c>
      <c r="T88" s="462">
        <v>2690000</v>
      </c>
      <c r="U88" s="462">
        <v>2608000</v>
      </c>
      <c r="V88" s="462">
        <v>2982000</v>
      </c>
      <c r="W88" s="462">
        <v>2976000</v>
      </c>
      <c r="X88" s="462">
        <v>2904000</v>
      </c>
      <c r="Y88" s="462">
        <v>2914000</v>
      </c>
      <c r="Z88" s="462">
        <v>2955000</v>
      </c>
      <c r="AA88" s="462">
        <v>2941000</v>
      </c>
      <c r="AB88" s="462">
        <v>3650000</v>
      </c>
    </row>
    <row r="89" spans="1:28" ht="15" customHeight="1" x14ac:dyDescent="0.25">
      <c r="A89" s="456" t="s">
        <v>14</v>
      </c>
      <c r="B89" s="462">
        <v>1303700</v>
      </c>
      <c r="C89" s="462">
        <v>1202000</v>
      </c>
      <c r="D89" s="462">
        <v>1138000</v>
      </c>
      <c r="E89" s="462">
        <v>1231000</v>
      </c>
      <c r="F89" s="462">
        <v>1231000</v>
      </c>
      <c r="G89" s="462">
        <v>1246000</v>
      </c>
      <c r="H89" s="462">
        <v>1296000</v>
      </c>
      <c r="I89" s="462">
        <v>1313000</v>
      </c>
      <c r="J89" s="462">
        <v>1705000</v>
      </c>
      <c r="K89" s="462">
        <v>1705000</v>
      </c>
      <c r="L89" s="462">
        <v>1657000</v>
      </c>
      <c r="M89" s="462">
        <v>1611000</v>
      </c>
      <c r="N89" s="462">
        <v>2120000</v>
      </c>
      <c r="O89" s="462">
        <v>2088000</v>
      </c>
      <c r="P89" s="462">
        <v>2088000</v>
      </c>
      <c r="Q89" s="462">
        <v>2082000</v>
      </c>
      <c r="R89" s="462">
        <v>2073000</v>
      </c>
      <c r="S89" s="462">
        <v>2403000</v>
      </c>
      <c r="T89" s="462">
        <v>2314000</v>
      </c>
      <c r="U89" s="462">
        <v>2227000</v>
      </c>
      <c r="V89" s="462">
        <v>2367000</v>
      </c>
      <c r="W89" s="462">
        <v>2573000</v>
      </c>
      <c r="X89" s="462">
        <v>2551000</v>
      </c>
      <c r="Y89" s="462">
        <v>2515000</v>
      </c>
      <c r="Z89" s="462">
        <v>2612000</v>
      </c>
      <c r="AA89" s="462">
        <v>2612000</v>
      </c>
      <c r="AB89" s="462">
        <v>2967000</v>
      </c>
    </row>
    <row r="90" spans="1:28" ht="15" customHeight="1" x14ac:dyDescent="0.25">
      <c r="A90" s="12"/>
      <c r="B90" s="357"/>
      <c r="C90" s="357"/>
      <c r="D90" s="8"/>
      <c r="E90" s="8"/>
      <c r="F90" s="358"/>
      <c r="G90" s="357"/>
      <c r="H90" s="357"/>
      <c r="I90" s="357"/>
      <c r="J90" s="357"/>
      <c r="K90" s="357"/>
      <c r="L90" s="357"/>
      <c r="M90" s="357"/>
      <c r="N90" s="357"/>
      <c r="O90" s="357"/>
      <c r="P90" s="357"/>
      <c r="Q90" s="357"/>
      <c r="R90" s="8"/>
      <c r="S90" s="8"/>
    </row>
    <row r="91" spans="1:28" ht="15" hidden="1" customHeight="1" x14ac:dyDescent="0.25">
      <c r="A91" s="309"/>
      <c r="B91" s="314"/>
      <c r="C91" s="314"/>
      <c r="D91" s="314"/>
      <c r="E91" s="314"/>
      <c r="F91" s="356"/>
      <c r="G91" s="314"/>
      <c r="H91" s="314"/>
      <c r="I91" s="314"/>
      <c r="J91" s="314"/>
      <c r="K91" s="314"/>
      <c r="L91" s="314"/>
      <c r="M91" s="314"/>
      <c r="N91" s="314"/>
      <c r="O91" s="314"/>
      <c r="P91" s="314"/>
      <c r="Q91" s="314"/>
      <c r="R91" s="314"/>
      <c r="S91" s="314"/>
    </row>
    <row r="92" spans="1:28" ht="15" hidden="1" customHeight="1" x14ac:dyDescent="0.25">
      <c r="A92" s="309"/>
      <c r="B92" s="314"/>
      <c r="C92" s="355"/>
      <c r="D92" s="355"/>
      <c r="E92" s="355"/>
      <c r="F92" s="353"/>
      <c r="G92" s="314"/>
      <c r="H92" s="314"/>
      <c r="I92" s="314"/>
      <c r="J92" s="314"/>
      <c r="K92" s="314"/>
      <c r="L92" s="314"/>
      <c r="M92" s="314"/>
      <c r="N92" s="314"/>
      <c r="O92" s="314"/>
      <c r="P92" s="314"/>
      <c r="Q92" s="314"/>
      <c r="R92" s="314"/>
      <c r="S92" s="314"/>
    </row>
    <row r="93" spans="1:28" ht="15" hidden="1" customHeight="1" x14ac:dyDescent="0.25">
      <c r="A93" s="309"/>
      <c r="B93" s="314"/>
      <c r="C93" s="355"/>
      <c r="D93" s="355"/>
      <c r="E93" s="355"/>
      <c r="F93" s="353"/>
      <c r="G93" s="314"/>
      <c r="H93" s="314"/>
      <c r="I93" s="314"/>
      <c r="J93" s="314"/>
      <c r="K93" s="314"/>
      <c r="L93" s="314"/>
      <c r="M93" s="314"/>
      <c r="N93" s="314"/>
      <c r="O93" s="314"/>
      <c r="P93" s="314"/>
      <c r="Q93" s="314"/>
      <c r="R93" s="314"/>
      <c r="S93" s="314"/>
    </row>
    <row r="94" spans="1:28" ht="15" hidden="1" customHeight="1" x14ac:dyDescent="0.25">
      <c r="A94" s="309"/>
      <c r="B94" s="314"/>
      <c r="C94" s="355"/>
      <c r="D94" s="355"/>
      <c r="E94" s="355"/>
      <c r="F94" s="353"/>
      <c r="G94" s="314"/>
      <c r="H94" s="314"/>
      <c r="I94" s="314"/>
      <c r="J94" s="314"/>
      <c r="K94" s="314"/>
      <c r="L94" s="314"/>
      <c r="M94" s="314"/>
      <c r="N94" s="314"/>
      <c r="O94" s="314"/>
      <c r="P94" s="314"/>
      <c r="Q94" s="314"/>
      <c r="R94" s="314"/>
      <c r="S94" s="314"/>
    </row>
    <row r="95" spans="1:28" ht="15" hidden="1" customHeight="1" x14ac:dyDescent="0.25">
      <c r="A95" s="309"/>
      <c r="B95" s="314"/>
      <c r="C95" s="355"/>
      <c r="D95" s="355"/>
      <c r="E95" s="355"/>
      <c r="F95" s="353"/>
      <c r="G95" s="314"/>
      <c r="H95" s="314"/>
      <c r="I95" s="314"/>
      <c r="J95" s="314"/>
      <c r="K95" s="314"/>
      <c r="L95" s="314"/>
      <c r="M95" s="314"/>
      <c r="N95" s="314"/>
      <c r="O95" s="314"/>
      <c r="P95" s="314"/>
      <c r="Q95" s="314"/>
      <c r="R95" s="314"/>
      <c r="S95" s="314"/>
    </row>
    <row r="96" spans="1:28" ht="15" hidden="1" customHeight="1" x14ac:dyDescent="0.25">
      <c r="A96" s="309"/>
      <c r="B96" s="314"/>
      <c r="C96" s="355"/>
      <c r="D96" s="355"/>
      <c r="E96" s="355"/>
      <c r="F96" s="353"/>
      <c r="G96" s="314"/>
      <c r="H96" s="314"/>
      <c r="I96" s="314"/>
      <c r="J96" s="314"/>
      <c r="K96" s="314"/>
      <c r="L96" s="314"/>
      <c r="M96" s="314"/>
      <c r="N96" s="314"/>
      <c r="O96" s="314"/>
      <c r="P96" s="314"/>
      <c r="Q96" s="314"/>
      <c r="R96" s="314"/>
      <c r="S96" s="314"/>
    </row>
    <row r="97" spans="1:19" ht="15" hidden="1" customHeight="1" x14ac:dyDescent="0.25">
      <c r="A97" s="309"/>
      <c r="B97" s="314"/>
      <c r="C97" s="355"/>
      <c r="D97" s="355"/>
      <c r="E97" s="354"/>
      <c r="F97" s="353"/>
      <c r="G97" s="314"/>
      <c r="H97" s="314"/>
      <c r="I97" s="314"/>
      <c r="J97" s="314"/>
      <c r="K97" s="314"/>
      <c r="L97" s="314"/>
      <c r="M97" s="314"/>
      <c r="N97" s="314"/>
      <c r="O97" s="314"/>
      <c r="P97" s="314"/>
      <c r="Q97" s="314"/>
      <c r="R97" s="314"/>
      <c r="S97" s="314"/>
    </row>
    <row r="98" spans="1:19" ht="15" hidden="1" customHeight="1" x14ac:dyDescent="0.25">
      <c r="A98" s="12"/>
      <c r="B98" s="8"/>
      <c r="C98" s="352"/>
      <c r="D98" s="352"/>
      <c r="E98" s="352"/>
      <c r="F98" s="351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</row>
    <row r="99" spans="1:19" ht="15" hidden="1" customHeight="1" x14ac:dyDescent="0.25">
      <c r="A99" s="12"/>
      <c r="B99" s="8"/>
      <c r="C99" s="352"/>
      <c r="D99" s="352"/>
      <c r="E99" s="352"/>
      <c r="F99" s="351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</row>
    <row r="100" spans="1:19" ht="15" hidden="1" customHeight="1" x14ac:dyDescent="0.25"/>
    <row r="101" spans="1:19" ht="15" hidden="1" customHeight="1" x14ac:dyDescent="0.25">
      <c r="A101" s="322"/>
    </row>
    <row r="102" spans="1:19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13AE2-05CA-44FA-A270-C5C05A9060ED}">
  <sheetPr>
    <tabColor rgb="FF0792E5"/>
  </sheetPr>
  <dimension ref="A1:AM74"/>
  <sheetViews>
    <sheetView showGridLines="0" zoomScale="80" zoomScaleNormal="80" workbookViewId="0">
      <pane xSplit="1" ySplit="2" topLeftCell="P3" activePane="bottomRight" state="frozen"/>
      <selection activeCell="AF1" sqref="AF1"/>
      <selection pane="topRight" activeCell="AF1" sqref="AF1"/>
      <selection pane="bottomLeft" activeCell="AF1" sqref="AF1"/>
      <selection pane="bottomRight"/>
    </sheetView>
  </sheetViews>
  <sheetFormatPr defaultColWidth="0" defaultRowHeight="0" customHeight="1" zeroHeight="1" x14ac:dyDescent="0.2"/>
  <cols>
    <col min="1" max="1" width="95.28515625" style="34" bestFit="1" customWidth="1"/>
    <col min="2" max="29" width="10.7109375" style="34" customWidth="1"/>
    <col min="30" max="39" width="0" style="34" hidden="1" customWidth="1"/>
    <col min="40" max="16384" width="10.7109375" style="34" hidden="1"/>
  </cols>
  <sheetData>
    <row r="1" spans="1:28" ht="15" customHeight="1" x14ac:dyDescent="0.2">
      <c r="A1" s="348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</row>
    <row r="2" spans="1:28" ht="15" customHeight="1" x14ac:dyDescent="0.2">
      <c r="A2" s="460" t="s">
        <v>844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</row>
    <row r="3" spans="1:28" ht="15" customHeight="1" x14ac:dyDescent="0.2">
      <c r="A3" s="40"/>
      <c r="R3" s="8"/>
      <c r="S3" s="8"/>
      <c r="T3" s="8"/>
      <c r="U3" s="8"/>
      <c r="V3" s="8"/>
      <c r="W3" s="8"/>
      <c r="X3" s="8"/>
      <c r="Y3" s="8"/>
      <c r="Z3" s="8"/>
      <c r="AA3" s="8"/>
      <c r="AB3" s="8"/>
    </row>
    <row r="4" spans="1:28" ht="15" customHeight="1" x14ac:dyDescent="0.2">
      <c r="A4" s="474" t="s">
        <v>144</v>
      </c>
      <c r="B4" s="494">
        <v>81300</v>
      </c>
      <c r="C4" s="494">
        <v>150000</v>
      </c>
      <c r="D4" s="494">
        <v>242000</v>
      </c>
      <c r="E4" s="494">
        <v>342000</v>
      </c>
      <c r="F4" s="494">
        <v>342000</v>
      </c>
      <c r="G4" s="494">
        <v>112000</v>
      </c>
      <c r="H4" s="494">
        <v>248000</v>
      </c>
      <c r="I4" s="494">
        <v>387000</v>
      </c>
      <c r="J4" s="494">
        <v>533000</v>
      </c>
      <c r="K4" s="494">
        <v>533000</v>
      </c>
      <c r="L4" s="494">
        <v>142000</v>
      </c>
      <c r="M4" s="494">
        <v>276000</v>
      </c>
      <c r="N4" s="494">
        <v>377000</v>
      </c>
      <c r="O4" s="494">
        <v>581000</v>
      </c>
      <c r="P4" s="494">
        <v>581000</v>
      </c>
      <c r="Q4" s="494">
        <v>160000</v>
      </c>
      <c r="R4" s="494">
        <v>334000</v>
      </c>
      <c r="S4" s="494">
        <v>452000</v>
      </c>
      <c r="T4" s="494">
        <v>587000</v>
      </c>
      <c r="U4" s="494">
        <v>172000</v>
      </c>
      <c r="V4" s="494">
        <v>302000</v>
      </c>
      <c r="W4" s="494">
        <v>414000</v>
      </c>
      <c r="X4" s="494">
        <v>557000</v>
      </c>
      <c r="Y4" s="494">
        <v>136000</v>
      </c>
      <c r="Z4" s="494">
        <v>367000</v>
      </c>
      <c r="AA4" s="494">
        <v>518000</v>
      </c>
      <c r="AB4" s="494">
        <v>683000</v>
      </c>
    </row>
    <row r="5" spans="1:28" ht="15" customHeight="1" x14ac:dyDescent="0.2">
      <c r="A5" s="483" t="s">
        <v>143</v>
      </c>
      <c r="B5" s="495"/>
      <c r="C5" s="495"/>
      <c r="D5" s="495"/>
      <c r="E5" s="495"/>
      <c r="F5" s="495"/>
      <c r="G5" s="495"/>
      <c r="H5" s="495"/>
      <c r="I5" s="495"/>
      <c r="J5" s="495"/>
      <c r="K5" s="495"/>
      <c r="L5" s="495"/>
      <c r="M5" s="495"/>
      <c r="N5" s="495"/>
      <c r="O5" s="495"/>
      <c r="P5" s="495"/>
      <c r="Q5" s="495"/>
      <c r="R5" s="495"/>
      <c r="S5" s="495"/>
      <c r="T5" s="495"/>
      <c r="U5" s="495"/>
      <c r="V5" s="495"/>
      <c r="W5" s="495"/>
      <c r="X5" s="495"/>
      <c r="Y5" s="495"/>
      <c r="Z5" s="495"/>
      <c r="AA5" s="495"/>
      <c r="AB5" s="495"/>
    </row>
    <row r="6" spans="1:28" ht="15" customHeight="1" x14ac:dyDescent="0.2">
      <c r="A6" s="34" t="s">
        <v>142</v>
      </c>
      <c r="B6" s="496">
        <v>24700</v>
      </c>
      <c r="C6" s="496">
        <v>50000</v>
      </c>
      <c r="D6" s="496">
        <v>78000</v>
      </c>
      <c r="E6" s="496">
        <v>106000</v>
      </c>
      <c r="F6" s="496">
        <v>106000</v>
      </c>
      <c r="G6" s="496">
        <v>28000</v>
      </c>
      <c r="H6" s="496">
        <v>61000</v>
      </c>
      <c r="I6" s="496">
        <v>96000</v>
      </c>
      <c r="J6" s="496">
        <v>133000</v>
      </c>
      <c r="K6" s="496">
        <v>133000</v>
      </c>
      <c r="L6" s="496">
        <v>33000</v>
      </c>
      <c r="M6" s="496">
        <v>69000</v>
      </c>
      <c r="N6" s="496">
        <v>109000</v>
      </c>
      <c r="O6" s="496">
        <v>152000</v>
      </c>
      <c r="P6" s="496">
        <v>152000</v>
      </c>
      <c r="Q6" s="496">
        <v>41000</v>
      </c>
      <c r="R6" s="496">
        <v>82000</v>
      </c>
      <c r="S6" s="496">
        <v>126000</v>
      </c>
      <c r="T6" s="496">
        <v>169000</v>
      </c>
      <c r="U6" s="496">
        <v>42000</v>
      </c>
      <c r="V6" s="496">
        <v>89000</v>
      </c>
      <c r="W6" s="496">
        <v>136000</v>
      </c>
      <c r="X6" s="496">
        <v>182000</v>
      </c>
      <c r="Y6" s="496">
        <v>48000</v>
      </c>
      <c r="Z6" s="496">
        <v>98000</v>
      </c>
      <c r="AA6" s="496">
        <v>148000</v>
      </c>
      <c r="AB6" s="496">
        <v>199000</v>
      </c>
    </row>
    <row r="7" spans="1:28" ht="15" customHeight="1" x14ac:dyDescent="0.2">
      <c r="A7" s="34" t="s">
        <v>141</v>
      </c>
      <c r="B7" s="496">
        <v>1100</v>
      </c>
      <c r="C7" s="496">
        <v>4000</v>
      </c>
      <c r="D7" s="496">
        <v>7000</v>
      </c>
      <c r="E7" s="496">
        <v>15000</v>
      </c>
      <c r="F7" s="496">
        <v>15000</v>
      </c>
      <c r="G7" s="496">
        <v>1000</v>
      </c>
      <c r="H7" s="496">
        <v>0</v>
      </c>
      <c r="I7" s="496">
        <v>1000</v>
      </c>
      <c r="J7" s="496">
        <v>8000</v>
      </c>
      <c r="K7" s="496">
        <v>8000</v>
      </c>
      <c r="L7" s="496">
        <v>4000</v>
      </c>
      <c r="M7" s="496">
        <v>18000</v>
      </c>
      <c r="N7" s="496">
        <v>29000</v>
      </c>
      <c r="O7" s="496">
        <v>30000</v>
      </c>
      <c r="P7" s="496">
        <v>30000</v>
      </c>
      <c r="Q7" s="496">
        <v>3000</v>
      </c>
      <c r="R7" s="496">
        <v>4000</v>
      </c>
      <c r="S7" s="496">
        <v>8000</v>
      </c>
      <c r="T7" s="496">
        <v>14000</v>
      </c>
      <c r="U7" s="496">
        <v>7000</v>
      </c>
      <c r="V7" s="496">
        <v>10000</v>
      </c>
      <c r="W7" s="496">
        <v>14000</v>
      </c>
      <c r="X7" s="496">
        <v>18000</v>
      </c>
      <c r="Y7" s="496">
        <v>5000</v>
      </c>
      <c r="Z7" s="496">
        <v>8000</v>
      </c>
      <c r="AA7" s="496">
        <v>14000</v>
      </c>
      <c r="AB7" s="496">
        <v>15000</v>
      </c>
    </row>
    <row r="8" spans="1:28" ht="15" customHeight="1" x14ac:dyDescent="0.2">
      <c r="A8" s="34" t="s">
        <v>845</v>
      </c>
      <c r="B8" s="496">
        <v>0</v>
      </c>
      <c r="C8" s="496">
        <v>0</v>
      </c>
      <c r="D8" s="496">
        <v>0</v>
      </c>
      <c r="E8" s="496">
        <v>0</v>
      </c>
      <c r="F8" s="496">
        <v>0</v>
      </c>
      <c r="G8" s="496">
        <v>0</v>
      </c>
      <c r="H8" s="496">
        <v>0</v>
      </c>
      <c r="I8" s="496">
        <v>0</v>
      </c>
      <c r="J8" s="496">
        <v>0</v>
      </c>
      <c r="K8" s="496">
        <v>0</v>
      </c>
      <c r="L8" s="496">
        <v>0</v>
      </c>
      <c r="M8" s="496">
        <v>0</v>
      </c>
      <c r="N8" s="496">
        <v>0</v>
      </c>
      <c r="O8" s="496">
        <v>0</v>
      </c>
      <c r="P8" s="496">
        <v>0</v>
      </c>
      <c r="Q8" s="496">
        <v>0</v>
      </c>
      <c r="R8" s="496">
        <v>0</v>
      </c>
      <c r="S8" s="496">
        <v>0</v>
      </c>
      <c r="T8" s="496">
        <v>0</v>
      </c>
      <c r="U8" s="496">
        <v>0</v>
      </c>
      <c r="V8" s="496">
        <v>0</v>
      </c>
      <c r="W8" s="496">
        <v>0</v>
      </c>
      <c r="X8" s="496">
        <v>0</v>
      </c>
      <c r="Y8" s="496">
        <v>0</v>
      </c>
      <c r="Z8" s="496">
        <v>0</v>
      </c>
      <c r="AA8" s="496">
        <v>0</v>
      </c>
      <c r="AB8" s="496">
        <v>0</v>
      </c>
    </row>
    <row r="9" spans="1:28" ht="15" customHeight="1" x14ac:dyDescent="0.2">
      <c r="A9" s="34" t="s">
        <v>138</v>
      </c>
      <c r="B9" s="496">
        <v>18400</v>
      </c>
      <c r="C9" s="496">
        <v>33000</v>
      </c>
      <c r="D9" s="496">
        <v>57000</v>
      </c>
      <c r="E9" s="496">
        <v>71000</v>
      </c>
      <c r="F9" s="496">
        <v>71000</v>
      </c>
      <c r="G9" s="496">
        <v>31000</v>
      </c>
      <c r="H9" s="496">
        <v>51000</v>
      </c>
      <c r="I9" s="496">
        <v>92000</v>
      </c>
      <c r="J9" s="496">
        <v>118000</v>
      </c>
      <c r="K9" s="496">
        <v>118000</v>
      </c>
      <c r="L9" s="496">
        <v>35000</v>
      </c>
      <c r="M9" s="496">
        <v>69000</v>
      </c>
      <c r="N9" s="496">
        <v>76000</v>
      </c>
      <c r="O9" s="496">
        <v>140000</v>
      </c>
      <c r="P9" s="496">
        <v>140000</v>
      </c>
      <c r="Q9" s="496">
        <v>44000</v>
      </c>
      <c r="R9" s="496">
        <v>5000</v>
      </c>
      <c r="S9" s="496">
        <v>21000</v>
      </c>
      <c r="T9" s="496">
        <v>40000</v>
      </c>
      <c r="U9" s="496">
        <v>35000</v>
      </c>
      <c r="V9" s="496">
        <v>64000</v>
      </c>
      <c r="W9" s="496">
        <v>83000</v>
      </c>
      <c r="X9" s="496">
        <v>119000</v>
      </c>
      <c r="Y9" s="496">
        <v>32000</v>
      </c>
      <c r="Z9" s="496">
        <v>8000</v>
      </c>
      <c r="AA9" s="496">
        <v>31000</v>
      </c>
      <c r="AB9" s="496">
        <v>63000</v>
      </c>
    </row>
    <row r="10" spans="1:28" ht="15" customHeight="1" x14ac:dyDescent="0.2">
      <c r="A10" s="34" t="s">
        <v>137</v>
      </c>
      <c r="B10" s="496">
        <v>22200</v>
      </c>
      <c r="C10" s="496">
        <v>30000</v>
      </c>
      <c r="D10" s="496">
        <v>38000</v>
      </c>
      <c r="E10" s="496">
        <v>55000</v>
      </c>
      <c r="F10" s="496">
        <v>55000</v>
      </c>
      <c r="G10" s="496">
        <v>6000</v>
      </c>
      <c r="H10" s="496">
        <v>13000</v>
      </c>
      <c r="I10" s="496">
        <v>35000</v>
      </c>
      <c r="J10" s="496">
        <v>69000</v>
      </c>
      <c r="K10" s="496">
        <v>69000</v>
      </c>
      <c r="L10" s="496">
        <v>35000</v>
      </c>
      <c r="M10" s="496">
        <v>82000</v>
      </c>
      <c r="N10" s="496">
        <v>120000</v>
      </c>
      <c r="O10" s="496">
        <v>180000</v>
      </c>
      <c r="P10" s="496">
        <v>180000</v>
      </c>
      <c r="Q10" s="496">
        <v>75000</v>
      </c>
      <c r="R10" s="496">
        <v>144000</v>
      </c>
      <c r="S10" s="496">
        <v>213000</v>
      </c>
      <c r="T10" s="496">
        <v>286000</v>
      </c>
      <c r="U10" s="496">
        <v>75000</v>
      </c>
      <c r="V10" s="496">
        <v>135000</v>
      </c>
      <c r="W10" s="496">
        <v>203000</v>
      </c>
      <c r="X10" s="496">
        <v>287000</v>
      </c>
      <c r="Y10" s="496">
        <v>100000</v>
      </c>
      <c r="Z10" s="496">
        <v>165000</v>
      </c>
      <c r="AA10" s="496">
        <v>242000</v>
      </c>
      <c r="AB10" s="496">
        <v>314000</v>
      </c>
    </row>
    <row r="11" spans="1:28" ht="15" customHeight="1" x14ac:dyDescent="0.2">
      <c r="A11" s="34" t="s">
        <v>136</v>
      </c>
      <c r="B11" s="496">
        <v>-6800</v>
      </c>
      <c r="C11" s="496">
        <v>0</v>
      </c>
      <c r="D11" s="496">
        <v>-14000</v>
      </c>
      <c r="E11" s="496">
        <v>-57000</v>
      </c>
      <c r="F11" s="496">
        <v>-57000</v>
      </c>
      <c r="G11" s="496">
        <v>-33000</v>
      </c>
      <c r="H11" s="496">
        <v>-59000</v>
      </c>
      <c r="I11" s="496">
        <v>-108000</v>
      </c>
      <c r="J11" s="496">
        <v>-152000</v>
      </c>
      <c r="K11" s="496">
        <v>-152000</v>
      </c>
      <c r="L11" s="496">
        <v>-54000</v>
      </c>
      <c r="M11" s="496">
        <v>-103000</v>
      </c>
      <c r="N11" s="496">
        <v>-71000</v>
      </c>
      <c r="O11" s="496">
        <v>-207000</v>
      </c>
      <c r="P11" s="496">
        <v>-207000</v>
      </c>
      <c r="Q11" s="496">
        <v>-92000</v>
      </c>
      <c r="R11" s="496">
        <v>-110000</v>
      </c>
      <c r="S11" s="496">
        <v>-126000</v>
      </c>
      <c r="T11" s="496">
        <v>-150000</v>
      </c>
      <c r="U11" s="496">
        <v>-45000</v>
      </c>
      <c r="V11" s="496">
        <v>-77000</v>
      </c>
      <c r="W11" s="496">
        <v>-100000</v>
      </c>
      <c r="X11" s="496">
        <v>-172000</v>
      </c>
      <c r="Y11" s="496">
        <v>-68000</v>
      </c>
      <c r="Z11" s="496">
        <v>-124000</v>
      </c>
      <c r="AA11" s="496">
        <v>-154000</v>
      </c>
      <c r="AB11" s="496">
        <v>-175000</v>
      </c>
    </row>
    <row r="12" spans="1:28" ht="15" customHeight="1" x14ac:dyDescent="0.2">
      <c r="A12" s="465" t="s">
        <v>847</v>
      </c>
      <c r="B12" s="495"/>
      <c r="C12" s="495"/>
      <c r="D12" s="495"/>
      <c r="E12" s="495"/>
      <c r="F12" s="495"/>
      <c r="G12" s="495"/>
      <c r="H12" s="495"/>
      <c r="I12" s="495"/>
      <c r="J12" s="495"/>
      <c r="K12" s="495"/>
      <c r="L12" s="495"/>
      <c r="M12" s="495"/>
      <c r="N12" s="495"/>
      <c r="O12" s="495"/>
      <c r="P12" s="495"/>
      <c r="Q12" s="495"/>
      <c r="R12" s="495"/>
      <c r="S12" s="495"/>
      <c r="T12" s="495"/>
      <c r="U12" s="495"/>
      <c r="V12" s="495"/>
      <c r="W12" s="495"/>
      <c r="X12" s="495"/>
      <c r="Y12" s="495"/>
      <c r="Z12" s="495"/>
      <c r="AA12" s="495"/>
      <c r="AB12" s="495"/>
    </row>
    <row r="13" spans="1:28" ht="15" customHeight="1" x14ac:dyDescent="0.2">
      <c r="A13" s="34" t="s">
        <v>64</v>
      </c>
      <c r="B13" s="496">
        <v>2300</v>
      </c>
      <c r="C13" s="496">
        <v>52000</v>
      </c>
      <c r="D13" s="496">
        <v>49000</v>
      </c>
      <c r="E13" s="496">
        <v>13000</v>
      </c>
      <c r="F13" s="496">
        <v>13000</v>
      </c>
      <c r="G13" s="496">
        <v>25000</v>
      </c>
      <c r="H13" s="496">
        <v>15000</v>
      </c>
      <c r="I13" s="496">
        <v>-27000</v>
      </c>
      <c r="J13" s="496">
        <v>-126000</v>
      </c>
      <c r="K13" s="496">
        <v>-126000</v>
      </c>
      <c r="L13" s="496">
        <v>90000</v>
      </c>
      <c r="M13" s="496">
        <v>166000</v>
      </c>
      <c r="N13" s="496">
        <v>211000</v>
      </c>
      <c r="O13" s="496">
        <v>209000</v>
      </c>
      <c r="P13" s="496">
        <v>209000</v>
      </c>
      <c r="Q13" s="496">
        <v>7000</v>
      </c>
      <c r="R13" s="496">
        <v>13000</v>
      </c>
      <c r="S13" s="496">
        <v>-8000</v>
      </c>
      <c r="T13" s="496">
        <v>-58000</v>
      </c>
      <c r="U13" s="496">
        <v>2000</v>
      </c>
      <c r="V13" s="496">
        <v>-6000</v>
      </c>
      <c r="W13" s="496">
        <v>-27000</v>
      </c>
      <c r="X13" s="496">
        <v>-93000</v>
      </c>
      <c r="Y13" s="496">
        <v>9000</v>
      </c>
      <c r="Z13" s="496">
        <v>-29000</v>
      </c>
      <c r="AA13" s="496">
        <v>-15000</v>
      </c>
      <c r="AB13" s="496">
        <v>-46000</v>
      </c>
    </row>
    <row r="14" spans="1:28" ht="15" customHeight="1" x14ac:dyDescent="0.2">
      <c r="A14" s="34" t="s">
        <v>889</v>
      </c>
      <c r="B14" s="496">
        <v>0</v>
      </c>
      <c r="C14" s="496">
        <v>0</v>
      </c>
      <c r="D14" s="496">
        <v>0</v>
      </c>
      <c r="E14" s="496">
        <v>0</v>
      </c>
      <c r="F14" s="496">
        <v>0</v>
      </c>
      <c r="G14" s="496">
        <v>0</v>
      </c>
      <c r="H14" s="496">
        <v>0</v>
      </c>
      <c r="I14" s="496">
        <v>0</v>
      </c>
      <c r="J14" s="496">
        <v>0</v>
      </c>
      <c r="K14" s="496">
        <v>0</v>
      </c>
      <c r="L14" s="496">
        <v>0</v>
      </c>
      <c r="M14" s="496">
        <v>0</v>
      </c>
      <c r="N14" s="496">
        <v>0</v>
      </c>
      <c r="O14" s="496">
        <v>0</v>
      </c>
      <c r="P14" s="496">
        <v>0</v>
      </c>
      <c r="Q14" s="496">
        <v>0</v>
      </c>
      <c r="R14" s="496">
        <v>0</v>
      </c>
      <c r="S14" s="496">
        <v>0</v>
      </c>
      <c r="T14" s="496">
        <v>0</v>
      </c>
      <c r="U14" s="496">
        <v>0</v>
      </c>
      <c r="V14" s="496">
        <v>0</v>
      </c>
      <c r="W14" s="496">
        <v>0</v>
      </c>
      <c r="X14" s="496">
        <v>0</v>
      </c>
      <c r="Y14" s="496">
        <v>0</v>
      </c>
      <c r="Z14" s="496">
        <v>0</v>
      </c>
      <c r="AA14" s="496">
        <v>0</v>
      </c>
      <c r="AB14" s="496">
        <v>0</v>
      </c>
    </row>
    <row r="15" spans="1:28" ht="15" customHeight="1" x14ac:dyDescent="0.2">
      <c r="A15" s="34" t="s">
        <v>887</v>
      </c>
      <c r="B15" s="496">
        <v>-45000</v>
      </c>
      <c r="C15" s="496">
        <v>-20000</v>
      </c>
      <c r="D15" s="496">
        <v>-9000</v>
      </c>
      <c r="E15" s="496">
        <v>87000</v>
      </c>
      <c r="F15" s="496">
        <v>87000</v>
      </c>
      <c r="G15" s="496">
        <v>-100000</v>
      </c>
      <c r="H15" s="496">
        <v>-52000</v>
      </c>
      <c r="I15" s="496">
        <v>98000</v>
      </c>
      <c r="J15" s="496">
        <v>-25000</v>
      </c>
      <c r="K15" s="496">
        <v>-25000</v>
      </c>
      <c r="L15" s="496">
        <v>-25000</v>
      </c>
      <c r="M15" s="496">
        <v>-46000</v>
      </c>
      <c r="N15" s="496">
        <v>-47000</v>
      </c>
      <c r="O15" s="496">
        <v>-79000</v>
      </c>
      <c r="P15" s="496">
        <v>-79000</v>
      </c>
      <c r="Q15" s="496">
        <v>30000</v>
      </c>
      <c r="R15" s="496">
        <v>-20000</v>
      </c>
      <c r="S15" s="496">
        <v>4000</v>
      </c>
      <c r="T15" s="496">
        <v>9000</v>
      </c>
      <c r="U15" s="496">
        <v>-16000</v>
      </c>
      <c r="V15" s="496">
        <v>-9000</v>
      </c>
      <c r="W15" s="496">
        <v>3000</v>
      </c>
      <c r="X15" s="496">
        <v>16000</v>
      </c>
      <c r="Y15" s="496">
        <v>-22000</v>
      </c>
      <c r="Z15" s="496">
        <v>-12000</v>
      </c>
      <c r="AA15" s="496">
        <v>22000</v>
      </c>
      <c r="AB15" s="496">
        <v>32000</v>
      </c>
    </row>
    <row r="16" spans="1:28" ht="15" customHeight="1" x14ac:dyDescent="0.2">
      <c r="A16" s="34" t="s">
        <v>130</v>
      </c>
      <c r="B16" s="496">
        <v>-8500</v>
      </c>
      <c r="C16" s="496">
        <v>-5000</v>
      </c>
      <c r="D16" s="496">
        <v>3000</v>
      </c>
      <c r="E16" s="496">
        <v>7000</v>
      </c>
      <c r="F16" s="496">
        <v>7000</v>
      </c>
      <c r="G16" s="496">
        <v>-2000</v>
      </c>
      <c r="H16" s="496">
        <v>-12000</v>
      </c>
      <c r="I16" s="496">
        <v>-6000</v>
      </c>
      <c r="J16" s="496">
        <v>4000</v>
      </c>
      <c r="K16" s="496">
        <v>4000</v>
      </c>
      <c r="L16" s="496">
        <v>2000</v>
      </c>
      <c r="M16" s="496">
        <v>-13000</v>
      </c>
      <c r="N16" s="496">
        <v>-6000</v>
      </c>
      <c r="O16" s="496">
        <v>6000</v>
      </c>
      <c r="P16" s="496">
        <v>6000</v>
      </c>
      <c r="Q16" s="496">
        <v>1000</v>
      </c>
      <c r="R16" s="496">
        <v>-18000</v>
      </c>
      <c r="S16" s="496">
        <v>-11000</v>
      </c>
      <c r="T16" s="496">
        <v>10000</v>
      </c>
      <c r="U16" s="496">
        <v>1000</v>
      </c>
      <c r="V16" s="496">
        <v>-26000</v>
      </c>
      <c r="W16" s="496">
        <v>-17000</v>
      </c>
      <c r="X16" s="496">
        <v>-8000</v>
      </c>
      <c r="Y16" s="496">
        <v>6000</v>
      </c>
      <c r="Z16" s="496">
        <v>-15000</v>
      </c>
      <c r="AA16" s="496">
        <v>-10000</v>
      </c>
      <c r="AB16" s="496">
        <v>4000</v>
      </c>
    </row>
    <row r="17" spans="1:28" ht="15" customHeight="1" x14ac:dyDescent="0.2">
      <c r="A17" s="34" t="s">
        <v>129</v>
      </c>
      <c r="B17" s="496">
        <v>24600</v>
      </c>
      <c r="C17" s="496">
        <v>32000</v>
      </c>
      <c r="D17" s="496">
        <v>94000</v>
      </c>
      <c r="E17" s="496">
        <v>21000</v>
      </c>
      <c r="F17" s="496">
        <v>21000</v>
      </c>
      <c r="G17" s="496">
        <v>-16000</v>
      </c>
      <c r="H17" s="496">
        <v>-32000</v>
      </c>
      <c r="I17" s="496">
        <v>-194000</v>
      </c>
      <c r="J17" s="496">
        <v>-158000</v>
      </c>
      <c r="K17" s="496">
        <v>-158000</v>
      </c>
      <c r="L17" s="496">
        <v>53000</v>
      </c>
      <c r="M17" s="496">
        <v>156000</v>
      </c>
      <c r="N17" s="496">
        <v>217000</v>
      </c>
      <c r="O17" s="496">
        <v>247000</v>
      </c>
      <c r="P17" s="496">
        <v>247000</v>
      </c>
      <c r="Q17" s="496">
        <v>-43000</v>
      </c>
      <c r="R17" s="496">
        <v>-34000</v>
      </c>
      <c r="S17" s="496">
        <v>-60000</v>
      </c>
      <c r="T17" s="496">
        <v>-67000</v>
      </c>
      <c r="U17" s="496">
        <v>-42000</v>
      </c>
      <c r="V17" s="496">
        <v>-2000</v>
      </c>
      <c r="W17" s="496">
        <v>7000</v>
      </c>
      <c r="X17" s="496">
        <v>84000</v>
      </c>
      <c r="Y17" s="496">
        <v>31000</v>
      </c>
      <c r="Z17" s="496">
        <v>49000</v>
      </c>
      <c r="AA17" s="496">
        <v>-14000</v>
      </c>
      <c r="AB17" s="496">
        <v>-50000</v>
      </c>
    </row>
    <row r="18" spans="1:28" ht="15" customHeight="1" x14ac:dyDescent="0.2">
      <c r="A18" s="34" t="s">
        <v>128</v>
      </c>
      <c r="B18" s="496">
        <v>-10900</v>
      </c>
      <c r="C18" s="496">
        <v>19000</v>
      </c>
      <c r="D18" s="496">
        <v>2000</v>
      </c>
      <c r="E18" s="496">
        <v>-51000</v>
      </c>
      <c r="F18" s="496">
        <v>-51000</v>
      </c>
      <c r="G18" s="496">
        <v>64000</v>
      </c>
      <c r="H18" s="496">
        <v>37000</v>
      </c>
      <c r="I18" s="496">
        <v>62000</v>
      </c>
      <c r="J18" s="496">
        <v>59000</v>
      </c>
      <c r="K18" s="496">
        <v>59000</v>
      </c>
      <c r="L18" s="496">
        <v>-30000</v>
      </c>
      <c r="M18" s="496">
        <v>-103000</v>
      </c>
      <c r="N18" s="496">
        <v>-162000</v>
      </c>
      <c r="O18" s="496">
        <v>-156000</v>
      </c>
      <c r="P18" s="496">
        <v>-156000</v>
      </c>
      <c r="Q18" s="496">
        <v>6000</v>
      </c>
      <c r="R18" s="496">
        <v>7000</v>
      </c>
      <c r="S18" s="496">
        <v>12000</v>
      </c>
      <c r="T18" s="496">
        <v>36000</v>
      </c>
      <c r="U18" s="496">
        <v>17000</v>
      </c>
      <c r="V18" s="496">
        <v>8000</v>
      </c>
      <c r="W18" s="496">
        <v>-1000</v>
      </c>
      <c r="X18" s="496">
        <v>-29000</v>
      </c>
      <c r="Y18" s="496">
        <v>-14000</v>
      </c>
      <c r="Z18" s="496">
        <v>-9000</v>
      </c>
      <c r="AA18" s="496">
        <v>2000</v>
      </c>
      <c r="AB18" s="496">
        <v>15000</v>
      </c>
    </row>
    <row r="19" spans="1:28" ht="15" customHeight="1" x14ac:dyDescent="0.2">
      <c r="A19" s="34" t="s">
        <v>127</v>
      </c>
      <c r="B19" s="496">
        <v>1900</v>
      </c>
      <c r="C19" s="496">
        <v>1000</v>
      </c>
      <c r="D19" s="496">
        <v>1000</v>
      </c>
      <c r="E19" s="496">
        <v>-12000</v>
      </c>
      <c r="F19" s="496">
        <v>-12000</v>
      </c>
      <c r="G19" s="496">
        <v>-1000</v>
      </c>
      <c r="H19" s="496">
        <v>-2000</v>
      </c>
      <c r="I19" s="496">
        <v>-3000</v>
      </c>
      <c r="J19" s="496">
        <v>-7000</v>
      </c>
      <c r="K19" s="496">
        <v>-7000</v>
      </c>
      <c r="L19" s="496">
        <v>0</v>
      </c>
      <c r="M19" s="496">
        <v>0</v>
      </c>
      <c r="N19" s="496">
        <v>-1000</v>
      </c>
      <c r="O19" s="496">
        <v>3000</v>
      </c>
      <c r="P19" s="496">
        <v>3000</v>
      </c>
      <c r="Q19" s="496">
        <v>-2000</v>
      </c>
      <c r="R19" s="496">
        <v>-2000</v>
      </c>
      <c r="S19" s="496">
        <v>-3000</v>
      </c>
      <c r="T19" s="496">
        <v>-8000</v>
      </c>
      <c r="U19" s="496">
        <v>-1000</v>
      </c>
      <c r="V19" s="496">
        <v>-2000</v>
      </c>
      <c r="W19" s="496">
        <v>-5000</v>
      </c>
      <c r="X19" s="496">
        <v>-7000</v>
      </c>
      <c r="Y19" s="496">
        <v>-3000</v>
      </c>
      <c r="Z19" s="496">
        <v>-2000</v>
      </c>
      <c r="AA19" s="496">
        <v>-7000</v>
      </c>
      <c r="AB19" s="496">
        <v>-4000</v>
      </c>
    </row>
    <row r="20" spans="1:28" ht="15" customHeight="1" x14ac:dyDescent="0.2">
      <c r="A20" s="34" t="s">
        <v>126</v>
      </c>
      <c r="B20" s="496">
        <v>-3300</v>
      </c>
      <c r="C20" s="496">
        <v>-31000</v>
      </c>
      <c r="D20" s="496">
        <v>-16000</v>
      </c>
      <c r="E20" s="496">
        <v>-12000</v>
      </c>
      <c r="F20" s="496">
        <v>-12000</v>
      </c>
      <c r="G20" s="496">
        <v>-3000</v>
      </c>
      <c r="H20" s="496">
        <v>-11000</v>
      </c>
      <c r="I20" s="496">
        <v>-13000</v>
      </c>
      <c r="J20" s="496">
        <v>23000</v>
      </c>
      <c r="K20" s="496">
        <v>23000</v>
      </c>
      <c r="L20" s="496">
        <v>-31000</v>
      </c>
      <c r="M20" s="496">
        <v>-47000</v>
      </c>
      <c r="N20" s="496">
        <v>-52000</v>
      </c>
      <c r="O20" s="496">
        <v>-54000</v>
      </c>
      <c r="P20" s="496">
        <v>-54000</v>
      </c>
      <c r="Q20" s="496">
        <v>-4000</v>
      </c>
      <c r="R20" s="496">
        <v>-5000</v>
      </c>
      <c r="S20" s="496">
        <v>-16000</v>
      </c>
      <c r="T20" s="496">
        <v>-1000</v>
      </c>
      <c r="U20" s="496">
        <v>-8000</v>
      </c>
      <c r="V20" s="496">
        <v>-46000</v>
      </c>
      <c r="W20" s="496">
        <v>-47000</v>
      </c>
      <c r="X20" s="496">
        <v>34000</v>
      </c>
      <c r="Y20" s="496">
        <v>-23000</v>
      </c>
      <c r="Z20" s="496">
        <v>-26000</v>
      </c>
      <c r="AA20" s="496">
        <v>-40000</v>
      </c>
      <c r="AB20" s="496">
        <v>-52000</v>
      </c>
    </row>
    <row r="21" spans="1:28" ht="15" customHeight="1" x14ac:dyDescent="0.2">
      <c r="A21" s="465" t="s">
        <v>849</v>
      </c>
      <c r="B21" s="495">
        <v>102000</v>
      </c>
      <c r="C21" s="495">
        <v>315000</v>
      </c>
      <c r="D21" s="495">
        <v>532000</v>
      </c>
      <c r="E21" s="495">
        <v>585000</v>
      </c>
      <c r="F21" s="495">
        <v>585000</v>
      </c>
      <c r="G21" s="495">
        <v>112000</v>
      </c>
      <c r="H21" s="495">
        <v>257000</v>
      </c>
      <c r="I21" s="495">
        <v>420000</v>
      </c>
      <c r="J21" s="495">
        <v>479000</v>
      </c>
      <c r="K21" s="495">
        <v>479000</v>
      </c>
      <c r="L21" s="495">
        <v>254000</v>
      </c>
      <c r="M21" s="495">
        <v>524000</v>
      </c>
      <c r="N21" s="495">
        <v>800000</v>
      </c>
      <c r="O21" s="495">
        <v>1052000</v>
      </c>
      <c r="P21" s="495">
        <v>1052000</v>
      </c>
      <c r="Q21" s="495">
        <v>226000</v>
      </c>
      <c r="R21" s="495">
        <v>400000</v>
      </c>
      <c r="S21" s="495">
        <v>612000</v>
      </c>
      <c r="T21" s="495">
        <v>867000</v>
      </c>
      <c r="U21" s="495">
        <v>239000</v>
      </c>
      <c r="V21" s="495">
        <v>440000</v>
      </c>
      <c r="W21" s="495">
        <v>663000</v>
      </c>
      <c r="X21" s="495">
        <v>988000</v>
      </c>
      <c r="Y21" s="495">
        <v>237000</v>
      </c>
      <c r="Z21" s="495">
        <v>478000</v>
      </c>
      <c r="AA21" s="495">
        <v>737000</v>
      </c>
      <c r="AB21" s="495">
        <v>998000</v>
      </c>
    </row>
    <row r="22" spans="1:28" ht="15" customHeight="1" x14ac:dyDescent="0.2">
      <c r="A22" s="34" t="s">
        <v>125</v>
      </c>
      <c r="B22" s="496">
        <v>0</v>
      </c>
      <c r="C22" s="496">
        <v>0</v>
      </c>
      <c r="D22" s="496">
        <v>0</v>
      </c>
      <c r="E22" s="496">
        <v>0</v>
      </c>
      <c r="F22" s="496">
        <v>0</v>
      </c>
      <c r="G22" s="496">
        <v>0</v>
      </c>
      <c r="H22" s="496">
        <v>0</v>
      </c>
      <c r="I22" s="496">
        <v>0</v>
      </c>
      <c r="J22" s="496">
        <v>0</v>
      </c>
      <c r="K22" s="496">
        <v>0</v>
      </c>
      <c r="L22" s="496">
        <v>0</v>
      </c>
      <c r="M22" s="496">
        <v>0</v>
      </c>
      <c r="N22" s="496">
        <v>0</v>
      </c>
      <c r="O22" s="496">
        <v>0</v>
      </c>
      <c r="P22" s="496">
        <v>0</v>
      </c>
      <c r="Q22" s="496">
        <v>0</v>
      </c>
      <c r="R22" s="496">
        <v>0</v>
      </c>
      <c r="S22" s="496">
        <v>0</v>
      </c>
      <c r="T22" s="496">
        <v>0</v>
      </c>
      <c r="U22" s="496">
        <v>0</v>
      </c>
      <c r="V22" s="496">
        <v>0</v>
      </c>
      <c r="W22" s="496">
        <v>0</v>
      </c>
      <c r="X22" s="496">
        <v>0</v>
      </c>
      <c r="Y22" s="496">
        <v>0</v>
      </c>
      <c r="Z22" s="496">
        <v>0</v>
      </c>
      <c r="AA22" s="496">
        <v>0</v>
      </c>
      <c r="AB22" s="496">
        <v>0</v>
      </c>
    </row>
    <row r="23" spans="1:28" ht="15" customHeight="1" x14ac:dyDescent="0.2">
      <c r="A23" s="34" t="s">
        <v>124</v>
      </c>
      <c r="B23" s="496">
        <v>-2200</v>
      </c>
      <c r="C23" s="496">
        <v>-25000</v>
      </c>
      <c r="D23" s="496">
        <v>-34000</v>
      </c>
      <c r="E23" s="496">
        <v>-73000</v>
      </c>
      <c r="F23" s="496">
        <v>-73000</v>
      </c>
      <c r="G23" s="496">
        <v>0</v>
      </c>
      <c r="H23" s="496">
        <v>-19000</v>
      </c>
      <c r="I23" s="496">
        <v>-28000</v>
      </c>
      <c r="J23" s="496">
        <v>-72000</v>
      </c>
      <c r="K23" s="496">
        <v>-72000</v>
      </c>
      <c r="L23" s="496">
        <v>-2000</v>
      </c>
      <c r="M23" s="496">
        <v>-43000</v>
      </c>
      <c r="N23" s="496">
        <v>-55000</v>
      </c>
      <c r="O23" s="496">
        <v>-130000</v>
      </c>
      <c r="P23" s="496">
        <v>-130000</v>
      </c>
      <c r="Q23" s="496">
        <v>-51000</v>
      </c>
      <c r="R23" s="496">
        <v>-98000</v>
      </c>
      <c r="S23" s="496">
        <v>-156000</v>
      </c>
      <c r="T23" s="496">
        <v>-222000</v>
      </c>
      <c r="U23" s="496">
        <v>-50000</v>
      </c>
      <c r="V23" s="496">
        <v>-103000</v>
      </c>
      <c r="W23" s="496">
        <v>-176000</v>
      </c>
      <c r="X23" s="496">
        <v>-222000</v>
      </c>
      <c r="Y23" s="496">
        <v>-81000</v>
      </c>
      <c r="Z23" s="496">
        <v>-122000</v>
      </c>
      <c r="AA23" s="496">
        <v>-214000</v>
      </c>
      <c r="AB23" s="496">
        <v>-259000</v>
      </c>
    </row>
    <row r="24" spans="1:28" ht="15" customHeight="1" x14ac:dyDescent="0.2">
      <c r="A24" s="34" t="s">
        <v>123</v>
      </c>
      <c r="B24" s="496">
        <v>100</v>
      </c>
      <c r="C24" s="496">
        <v>4000</v>
      </c>
      <c r="D24" s="496">
        <v>4000</v>
      </c>
      <c r="E24" s="496">
        <v>19000</v>
      </c>
      <c r="F24" s="496">
        <v>19000</v>
      </c>
      <c r="G24" s="496">
        <v>0</v>
      </c>
      <c r="H24" s="496">
        <v>7000</v>
      </c>
      <c r="I24" s="496">
        <v>5000</v>
      </c>
      <c r="J24" s="496">
        <v>17000</v>
      </c>
      <c r="K24" s="496">
        <v>17000</v>
      </c>
      <c r="L24" s="496">
        <v>-4000</v>
      </c>
      <c r="M24" s="496">
        <v>-13000</v>
      </c>
      <c r="N24" s="496">
        <v>-18000</v>
      </c>
      <c r="O24" s="496">
        <v>102000</v>
      </c>
      <c r="P24" s="496">
        <v>102000</v>
      </c>
      <c r="Q24" s="496">
        <v>-6000</v>
      </c>
      <c r="R24" s="496">
        <v>-14000</v>
      </c>
      <c r="S24" s="496">
        <v>-20000</v>
      </c>
      <c r="T24" s="496">
        <v>23000</v>
      </c>
      <c r="U24" s="496">
        <v>-11000</v>
      </c>
      <c r="V24" s="496">
        <v>-10000</v>
      </c>
      <c r="W24" s="496">
        <v>-7000</v>
      </c>
      <c r="X24" s="496">
        <v>-8000</v>
      </c>
      <c r="Y24" s="496">
        <v>0</v>
      </c>
      <c r="Z24" s="496">
        <v>0</v>
      </c>
      <c r="AA24" s="496">
        <v>0</v>
      </c>
      <c r="AB24" s="496">
        <v>0</v>
      </c>
    </row>
    <row r="25" spans="1:28" ht="15" customHeight="1" x14ac:dyDescent="0.2">
      <c r="A25" s="34" t="s">
        <v>181</v>
      </c>
      <c r="B25" s="496">
        <v>2100</v>
      </c>
      <c r="C25" s="496">
        <v>4000</v>
      </c>
      <c r="D25" s="496">
        <v>6000</v>
      </c>
      <c r="E25" s="496">
        <v>7000</v>
      </c>
      <c r="F25" s="496">
        <v>7000</v>
      </c>
      <c r="G25" s="496">
        <v>1000</v>
      </c>
      <c r="H25" s="496">
        <v>3000</v>
      </c>
      <c r="I25" s="496">
        <v>6000</v>
      </c>
      <c r="J25" s="496">
        <v>10000</v>
      </c>
      <c r="K25" s="496">
        <v>10000</v>
      </c>
      <c r="L25" s="496">
        <v>4000</v>
      </c>
      <c r="M25" s="496">
        <v>12000</v>
      </c>
      <c r="N25" s="496">
        <v>33000</v>
      </c>
      <c r="O25" s="496">
        <v>42000</v>
      </c>
      <c r="P25" s="496">
        <v>42000</v>
      </c>
      <c r="Q25" s="496">
        <v>7000</v>
      </c>
      <c r="R25" s="496">
        <v>15000</v>
      </c>
      <c r="S25" s="496">
        <v>31000</v>
      </c>
      <c r="T25" s="496">
        <v>41000</v>
      </c>
      <c r="U25" s="496">
        <v>6000</v>
      </c>
      <c r="V25" s="496">
        <v>22000</v>
      </c>
      <c r="W25" s="496">
        <v>36000</v>
      </c>
      <c r="X25" s="496">
        <v>46000</v>
      </c>
      <c r="Y25" s="496">
        <v>10000</v>
      </c>
      <c r="Z25" s="496">
        <v>21000</v>
      </c>
      <c r="AA25" s="496">
        <v>32000</v>
      </c>
      <c r="AB25" s="496">
        <v>47000</v>
      </c>
    </row>
    <row r="26" spans="1:28" ht="15" customHeight="1" x14ac:dyDescent="0.2">
      <c r="A26" s="34" t="s">
        <v>850</v>
      </c>
      <c r="B26" s="496">
        <v>0</v>
      </c>
      <c r="C26" s="496">
        <v>0</v>
      </c>
      <c r="D26" s="496">
        <v>0</v>
      </c>
      <c r="E26" s="496">
        <v>0</v>
      </c>
      <c r="F26" s="496">
        <v>0</v>
      </c>
      <c r="G26" s="496">
        <v>0</v>
      </c>
      <c r="H26" s="496">
        <v>0</v>
      </c>
      <c r="I26" s="496">
        <v>0</v>
      </c>
      <c r="J26" s="496">
        <v>-1000</v>
      </c>
      <c r="K26" s="496">
        <v>-1000</v>
      </c>
      <c r="L26" s="496">
        <v>0</v>
      </c>
      <c r="M26" s="496">
        <v>-1000</v>
      </c>
      <c r="N26" s="496">
        <v>-2000</v>
      </c>
      <c r="O26" s="496">
        <v>-2000</v>
      </c>
      <c r="P26" s="496">
        <v>-2000</v>
      </c>
      <c r="Q26" s="496">
        <v>0</v>
      </c>
      <c r="R26" s="496">
        <v>-1000</v>
      </c>
      <c r="S26" s="496">
        <v>-1000</v>
      </c>
      <c r="T26" s="496">
        <v>-2000</v>
      </c>
      <c r="U26" s="496">
        <v>-1000</v>
      </c>
      <c r="V26" s="496">
        <v>-1000</v>
      </c>
      <c r="W26" s="496">
        <v>-1000</v>
      </c>
      <c r="X26" s="496">
        <v>-2000</v>
      </c>
      <c r="Y26" s="496">
        <v>0</v>
      </c>
      <c r="Z26" s="496">
        <v>-1000</v>
      </c>
      <c r="AA26" s="496">
        <v>-1000</v>
      </c>
      <c r="AB26" s="496">
        <v>-1000</v>
      </c>
    </row>
    <row r="27" spans="1:28" ht="15" customHeight="1" x14ac:dyDescent="0.2">
      <c r="A27" s="34" t="s">
        <v>120</v>
      </c>
      <c r="B27" s="496">
        <v>-12500</v>
      </c>
      <c r="C27" s="496">
        <v>-23000</v>
      </c>
      <c r="D27" s="496">
        <v>-42000</v>
      </c>
      <c r="E27" s="496">
        <v>-59000</v>
      </c>
      <c r="F27" s="496">
        <v>-59000</v>
      </c>
      <c r="G27" s="496">
        <v>-14000</v>
      </c>
      <c r="H27" s="496">
        <v>-28000</v>
      </c>
      <c r="I27" s="496">
        <v>-47000</v>
      </c>
      <c r="J27" s="496">
        <v>-69000</v>
      </c>
      <c r="K27" s="496">
        <v>-69000</v>
      </c>
      <c r="L27" s="496">
        <v>0</v>
      </c>
      <c r="M27" s="496">
        <v>0</v>
      </c>
      <c r="N27" s="496">
        <v>0</v>
      </c>
      <c r="O27" s="496">
        <v>0</v>
      </c>
      <c r="P27" s="496">
        <v>0</v>
      </c>
      <c r="Q27" s="496">
        <v>0</v>
      </c>
      <c r="R27" s="496">
        <v>0</v>
      </c>
      <c r="S27" s="496">
        <v>0</v>
      </c>
      <c r="T27" s="496">
        <v>0</v>
      </c>
      <c r="U27" s="496">
        <v>0</v>
      </c>
      <c r="V27" s="496">
        <v>0</v>
      </c>
      <c r="W27" s="496">
        <v>0</v>
      </c>
      <c r="X27" s="496">
        <v>0</v>
      </c>
      <c r="Y27" s="496">
        <v>-9000</v>
      </c>
      <c r="Z27" s="496">
        <v>-16000</v>
      </c>
      <c r="AA27" s="496">
        <v>-15000</v>
      </c>
      <c r="AB27" s="496">
        <v>-16000</v>
      </c>
    </row>
    <row r="28" spans="1:28" ht="15" customHeight="1" x14ac:dyDescent="0.2">
      <c r="A28" s="465" t="s">
        <v>119</v>
      </c>
      <c r="B28" s="495">
        <v>89500</v>
      </c>
      <c r="C28" s="495">
        <v>275000</v>
      </c>
      <c r="D28" s="495">
        <v>466000</v>
      </c>
      <c r="E28" s="495">
        <v>479000</v>
      </c>
      <c r="F28" s="495">
        <v>479000</v>
      </c>
      <c r="G28" s="495">
        <v>99000</v>
      </c>
      <c r="H28" s="495">
        <v>220000</v>
      </c>
      <c r="I28" s="495">
        <v>356000</v>
      </c>
      <c r="J28" s="495">
        <v>364000</v>
      </c>
      <c r="K28" s="495">
        <v>364000</v>
      </c>
      <c r="L28" s="495">
        <v>252000</v>
      </c>
      <c r="M28" s="495">
        <v>479000</v>
      </c>
      <c r="N28" s="495">
        <v>758000</v>
      </c>
      <c r="O28" s="495">
        <v>1064000</v>
      </c>
      <c r="P28" s="495">
        <v>1064000</v>
      </c>
      <c r="Q28" s="495">
        <v>176000</v>
      </c>
      <c r="R28" s="495">
        <v>302000</v>
      </c>
      <c r="S28" s="495">
        <v>466000</v>
      </c>
      <c r="T28" s="495">
        <v>707000</v>
      </c>
      <c r="U28" s="495">
        <v>183000</v>
      </c>
      <c r="V28" s="495">
        <v>348000</v>
      </c>
      <c r="W28" s="495">
        <v>515000</v>
      </c>
      <c r="X28" s="495">
        <v>802000</v>
      </c>
      <c r="Y28" s="495">
        <v>157000</v>
      </c>
      <c r="Z28" s="495">
        <v>360000</v>
      </c>
      <c r="AA28" s="495">
        <v>539000</v>
      </c>
      <c r="AB28" s="495">
        <v>769000</v>
      </c>
    </row>
    <row r="29" spans="1:28" ht="15" customHeight="1" x14ac:dyDescent="0.2">
      <c r="A29" s="465" t="s">
        <v>118</v>
      </c>
      <c r="B29" s="495"/>
      <c r="C29" s="495"/>
      <c r="D29" s="495"/>
      <c r="E29" s="495"/>
      <c r="F29" s="495"/>
      <c r="G29" s="495"/>
      <c r="H29" s="495"/>
      <c r="I29" s="495"/>
      <c r="J29" s="495"/>
      <c r="K29" s="495"/>
      <c r="L29" s="495"/>
      <c r="M29" s="495"/>
      <c r="N29" s="495"/>
      <c r="O29" s="495"/>
      <c r="P29" s="495"/>
      <c r="Q29" s="495"/>
      <c r="R29" s="495"/>
      <c r="S29" s="495"/>
      <c r="T29" s="495"/>
      <c r="U29" s="495"/>
      <c r="V29" s="495"/>
      <c r="W29" s="495"/>
      <c r="X29" s="495"/>
      <c r="Y29" s="495"/>
      <c r="Z29" s="495"/>
      <c r="AA29" s="495"/>
      <c r="AB29" s="495"/>
    </row>
    <row r="30" spans="1:28" ht="15" customHeight="1" x14ac:dyDescent="0.2">
      <c r="A30" s="34" t="s">
        <v>113</v>
      </c>
      <c r="B30" s="496">
        <v>0</v>
      </c>
      <c r="C30" s="496">
        <v>0</v>
      </c>
      <c r="D30" s="496">
        <v>0</v>
      </c>
      <c r="E30" s="496">
        <v>0</v>
      </c>
      <c r="F30" s="496">
        <v>0</v>
      </c>
      <c r="G30" s="496">
        <v>0</v>
      </c>
      <c r="H30" s="496">
        <v>0</v>
      </c>
      <c r="I30" s="496">
        <v>0</v>
      </c>
      <c r="J30" s="496">
        <v>0</v>
      </c>
      <c r="K30" s="496">
        <v>0</v>
      </c>
      <c r="L30" s="496">
        <v>0</v>
      </c>
      <c r="M30" s="496">
        <v>0</v>
      </c>
      <c r="N30" s="496">
        <v>0</v>
      </c>
      <c r="O30" s="496">
        <v>0</v>
      </c>
      <c r="P30" s="496">
        <v>0</v>
      </c>
      <c r="Q30" s="496">
        <v>0</v>
      </c>
      <c r="R30" s="496">
        <v>0</v>
      </c>
      <c r="S30" s="496">
        <v>0</v>
      </c>
      <c r="T30" s="496">
        <v>0</v>
      </c>
      <c r="U30" s="496">
        <v>0</v>
      </c>
      <c r="V30" s="496">
        <v>0</v>
      </c>
      <c r="W30" s="496">
        <v>0</v>
      </c>
      <c r="X30" s="496">
        <v>0</v>
      </c>
      <c r="Y30" s="496">
        <v>0</v>
      </c>
      <c r="Z30" s="496">
        <v>0</v>
      </c>
      <c r="AA30" s="496">
        <v>0</v>
      </c>
      <c r="AB30" s="496">
        <v>0</v>
      </c>
    </row>
    <row r="31" spans="1:28" ht="15" customHeight="1" x14ac:dyDescent="0.2">
      <c r="A31" s="34" t="s">
        <v>851</v>
      </c>
      <c r="B31" s="496">
        <v>0</v>
      </c>
      <c r="C31" s="496">
        <v>0</v>
      </c>
      <c r="D31" s="496">
        <v>0</v>
      </c>
      <c r="E31" s="496">
        <v>0</v>
      </c>
      <c r="F31" s="496">
        <v>0</v>
      </c>
      <c r="G31" s="496">
        <v>0</v>
      </c>
      <c r="H31" s="496">
        <v>0</v>
      </c>
      <c r="I31" s="496">
        <v>0</v>
      </c>
      <c r="J31" s="496">
        <v>0</v>
      </c>
      <c r="K31" s="496">
        <v>0</v>
      </c>
      <c r="L31" s="496">
        <v>0</v>
      </c>
      <c r="M31" s="496">
        <v>0</v>
      </c>
      <c r="N31" s="496">
        <v>0</v>
      </c>
      <c r="O31" s="496">
        <v>0</v>
      </c>
      <c r="P31" s="496">
        <v>0</v>
      </c>
      <c r="Q31" s="496">
        <v>0</v>
      </c>
      <c r="R31" s="496">
        <v>0</v>
      </c>
      <c r="S31" s="496">
        <v>0</v>
      </c>
      <c r="T31" s="496">
        <v>0</v>
      </c>
      <c r="U31" s="496">
        <v>0</v>
      </c>
      <c r="V31" s="496">
        <v>0</v>
      </c>
      <c r="W31" s="496">
        <v>0</v>
      </c>
      <c r="X31" s="496">
        <v>0</v>
      </c>
      <c r="Y31" s="496">
        <v>0</v>
      </c>
      <c r="Z31" s="496">
        <v>0</v>
      </c>
      <c r="AA31" s="496">
        <v>0</v>
      </c>
      <c r="AB31" s="496">
        <v>0</v>
      </c>
    </row>
    <row r="32" spans="1:28" ht="15" customHeight="1" x14ac:dyDescent="0.2">
      <c r="A32" s="34" t="s">
        <v>93</v>
      </c>
      <c r="B32" s="496">
        <v>0</v>
      </c>
      <c r="C32" s="496">
        <v>0</v>
      </c>
      <c r="D32" s="496">
        <v>0</v>
      </c>
      <c r="E32" s="496">
        <v>0</v>
      </c>
      <c r="F32" s="496">
        <v>0</v>
      </c>
      <c r="G32" s="496">
        <v>0</v>
      </c>
      <c r="H32" s="496">
        <v>0</v>
      </c>
      <c r="I32" s="496">
        <v>0</v>
      </c>
      <c r="J32" s="496">
        <v>0</v>
      </c>
      <c r="K32" s="496">
        <v>0</v>
      </c>
      <c r="L32" s="496">
        <v>0</v>
      </c>
      <c r="M32" s="496">
        <v>0</v>
      </c>
      <c r="N32" s="496">
        <v>0</v>
      </c>
      <c r="O32" s="496">
        <v>0</v>
      </c>
      <c r="P32" s="496">
        <v>0</v>
      </c>
      <c r="Q32" s="496">
        <v>0</v>
      </c>
      <c r="R32" s="496">
        <v>0</v>
      </c>
      <c r="S32" s="496">
        <v>0</v>
      </c>
      <c r="T32" s="496">
        <v>0</v>
      </c>
      <c r="U32" s="496">
        <v>0</v>
      </c>
      <c r="V32" s="496">
        <v>0</v>
      </c>
      <c r="W32" s="496">
        <v>0</v>
      </c>
      <c r="X32" s="496">
        <v>0</v>
      </c>
      <c r="Y32" s="496">
        <v>0</v>
      </c>
      <c r="Z32" s="496">
        <v>0</v>
      </c>
      <c r="AA32" s="496">
        <v>0</v>
      </c>
      <c r="AB32" s="496">
        <v>0</v>
      </c>
    </row>
    <row r="33" spans="1:28" ht="12.75" x14ac:dyDescent="0.2">
      <c r="A33" s="34" t="s">
        <v>852</v>
      </c>
      <c r="B33" s="496">
        <v>-66900</v>
      </c>
      <c r="C33" s="496">
        <v>-160000</v>
      </c>
      <c r="D33" s="496">
        <v>-279000</v>
      </c>
      <c r="E33" s="496">
        <v>-364000</v>
      </c>
      <c r="F33" s="496">
        <v>-364000</v>
      </c>
      <c r="G33" s="496">
        <v>-82000</v>
      </c>
      <c r="H33" s="496">
        <v>-170000</v>
      </c>
      <c r="I33" s="496">
        <v>-283000</v>
      </c>
      <c r="J33" s="496">
        <v>-385000</v>
      </c>
      <c r="K33" s="496">
        <v>-385000</v>
      </c>
      <c r="L33" s="496">
        <v>-132000</v>
      </c>
      <c r="M33" s="496">
        <v>-286000</v>
      </c>
      <c r="N33" s="496">
        <v>-438000</v>
      </c>
      <c r="O33" s="496">
        <v>-526000</v>
      </c>
      <c r="P33" s="496">
        <v>-526000</v>
      </c>
      <c r="Q33" s="496">
        <v>-134000</v>
      </c>
      <c r="R33" s="496">
        <v>-232000</v>
      </c>
      <c r="S33" s="496">
        <v>-326000</v>
      </c>
      <c r="T33" s="496">
        <v>-414000</v>
      </c>
      <c r="U33" s="496">
        <v>-83000</v>
      </c>
      <c r="V33" s="496">
        <v>-222000</v>
      </c>
      <c r="W33" s="496">
        <v>-331000</v>
      </c>
      <c r="X33" s="496">
        <v>-453000</v>
      </c>
      <c r="Y33" s="496">
        <v>-119000</v>
      </c>
      <c r="Z33" s="496">
        <v>-263000</v>
      </c>
      <c r="AA33" s="496">
        <v>-427000</v>
      </c>
      <c r="AB33" s="496">
        <v>-581000</v>
      </c>
    </row>
    <row r="34" spans="1:28" ht="15" customHeight="1" x14ac:dyDescent="0.2">
      <c r="A34" s="34" t="s">
        <v>853</v>
      </c>
      <c r="B34" s="496">
        <v>0</v>
      </c>
      <c r="C34" s="496">
        <v>0</v>
      </c>
      <c r="D34" s="496">
        <v>0</v>
      </c>
      <c r="E34" s="496">
        <v>0</v>
      </c>
      <c r="F34" s="496">
        <v>0</v>
      </c>
      <c r="G34" s="496">
        <v>0</v>
      </c>
      <c r="H34" s="496">
        <v>0</v>
      </c>
      <c r="I34" s="496">
        <v>0</v>
      </c>
      <c r="J34" s="496">
        <v>0</v>
      </c>
      <c r="K34" s="496">
        <v>0</v>
      </c>
      <c r="L34" s="496">
        <v>0</v>
      </c>
      <c r="M34" s="496">
        <v>0</v>
      </c>
      <c r="N34" s="496">
        <v>0</v>
      </c>
      <c r="O34" s="496">
        <v>0</v>
      </c>
      <c r="P34" s="496">
        <v>0</v>
      </c>
      <c r="Q34" s="496">
        <v>0</v>
      </c>
      <c r="R34" s="496">
        <v>0</v>
      </c>
      <c r="S34" s="496">
        <v>0</v>
      </c>
      <c r="T34" s="496">
        <v>0</v>
      </c>
      <c r="U34" s="496">
        <v>0</v>
      </c>
      <c r="V34" s="496">
        <v>0</v>
      </c>
      <c r="W34" s="496">
        <v>0</v>
      </c>
      <c r="X34" s="496">
        <v>0</v>
      </c>
      <c r="Y34" s="496">
        <v>0</v>
      </c>
      <c r="Z34" s="496">
        <v>0</v>
      </c>
      <c r="AA34" s="496">
        <v>0</v>
      </c>
      <c r="AB34" s="496">
        <v>0</v>
      </c>
    </row>
    <row r="35" spans="1:28" ht="15" customHeight="1" x14ac:dyDescent="0.2">
      <c r="A35" s="34" t="s">
        <v>108</v>
      </c>
      <c r="B35" s="496">
        <v>0</v>
      </c>
      <c r="C35" s="496">
        <v>-2000</v>
      </c>
      <c r="D35" s="496">
        <v>-4000</v>
      </c>
      <c r="E35" s="496">
        <v>-5000</v>
      </c>
      <c r="F35" s="496">
        <v>-5000</v>
      </c>
      <c r="G35" s="496">
        <v>-1000</v>
      </c>
      <c r="H35" s="496">
        <v>-1000</v>
      </c>
      <c r="I35" s="496">
        <v>0</v>
      </c>
      <c r="J35" s="496">
        <v>-2000</v>
      </c>
      <c r="K35" s="496">
        <v>-2000</v>
      </c>
      <c r="L35" s="496">
        <v>-1000</v>
      </c>
      <c r="M35" s="496">
        <v>-7000</v>
      </c>
      <c r="N35" s="496">
        <v>-7000</v>
      </c>
      <c r="O35" s="496">
        <v>-21000</v>
      </c>
      <c r="P35" s="496">
        <v>-21000</v>
      </c>
      <c r="Q35" s="496">
        <v>-3000</v>
      </c>
      <c r="R35" s="496">
        <v>-3000</v>
      </c>
      <c r="S35" s="496">
        <v>-23000</v>
      </c>
      <c r="T35" s="496">
        <v>-30000</v>
      </c>
      <c r="U35" s="496">
        <v>-1000</v>
      </c>
      <c r="V35" s="496">
        <v>-8000</v>
      </c>
      <c r="W35" s="496">
        <v>-15000</v>
      </c>
      <c r="X35" s="496">
        <v>-20000</v>
      </c>
      <c r="Y35" s="496">
        <v>-9000</v>
      </c>
      <c r="Z35" s="496">
        <v>-17000</v>
      </c>
      <c r="AA35" s="496">
        <v>-24000</v>
      </c>
      <c r="AB35" s="496">
        <v>-30000</v>
      </c>
    </row>
    <row r="36" spans="1:28" ht="15" customHeight="1" x14ac:dyDescent="0.2">
      <c r="A36" s="34" t="s">
        <v>107</v>
      </c>
      <c r="B36" s="496">
        <v>100</v>
      </c>
      <c r="C36" s="496">
        <v>1000</v>
      </c>
      <c r="D36" s="496">
        <v>5000</v>
      </c>
      <c r="E36" s="496">
        <v>6000</v>
      </c>
      <c r="F36" s="496">
        <v>6000</v>
      </c>
      <c r="G36" s="496">
        <v>1000</v>
      </c>
      <c r="H36" s="496">
        <v>1000</v>
      </c>
      <c r="I36" s="496">
        <v>0</v>
      </c>
      <c r="J36" s="496">
        <v>1000</v>
      </c>
      <c r="K36" s="496">
        <v>1000</v>
      </c>
      <c r="L36" s="496">
        <v>1000</v>
      </c>
      <c r="M36" s="496">
        <v>2000</v>
      </c>
      <c r="N36" s="496">
        <v>5000</v>
      </c>
      <c r="O36" s="496">
        <v>9000</v>
      </c>
      <c r="P36" s="496">
        <v>9000</v>
      </c>
      <c r="Q36" s="496">
        <v>6000</v>
      </c>
      <c r="R36" s="496">
        <v>13000</v>
      </c>
      <c r="S36" s="496">
        <v>22000</v>
      </c>
      <c r="T36" s="496">
        <v>32000</v>
      </c>
      <c r="U36" s="496">
        <v>10000</v>
      </c>
      <c r="V36" s="496">
        <v>18000</v>
      </c>
      <c r="W36" s="496">
        <v>21000</v>
      </c>
      <c r="X36" s="496">
        <v>31000</v>
      </c>
      <c r="Y36" s="496">
        <v>9000</v>
      </c>
      <c r="Z36" s="496">
        <v>17000</v>
      </c>
      <c r="AA36" s="496">
        <v>26000</v>
      </c>
      <c r="AB36" s="496">
        <v>33000</v>
      </c>
    </row>
    <row r="37" spans="1:28" ht="15" customHeight="1" x14ac:dyDescent="0.2">
      <c r="A37" s="34" t="s">
        <v>123</v>
      </c>
      <c r="B37" s="496">
        <v>0</v>
      </c>
      <c r="C37" s="496"/>
      <c r="D37" s="496"/>
      <c r="E37" s="496"/>
      <c r="F37" s="496"/>
      <c r="G37" s="496"/>
      <c r="H37" s="496"/>
      <c r="I37" s="496"/>
      <c r="J37" s="496">
        <v>0</v>
      </c>
      <c r="K37" s="496">
        <v>0</v>
      </c>
      <c r="L37" s="496">
        <v>0</v>
      </c>
      <c r="M37" s="496">
        <v>0</v>
      </c>
      <c r="N37" s="496">
        <v>0</v>
      </c>
      <c r="O37" s="496">
        <v>0</v>
      </c>
      <c r="P37" s="496">
        <v>0</v>
      </c>
      <c r="Q37" s="496">
        <v>0</v>
      </c>
      <c r="R37" s="496">
        <v>0</v>
      </c>
      <c r="S37" s="496">
        <v>0</v>
      </c>
      <c r="T37" s="496">
        <v>0</v>
      </c>
      <c r="U37" s="496">
        <v>0</v>
      </c>
      <c r="V37" s="496">
        <v>0</v>
      </c>
      <c r="W37" s="496">
        <v>0</v>
      </c>
      <c r="X37" s="496">
        <v>0</v>
      </c>
      <c r="Y37" s="496">
        <v>0</v>
      </c>
      <c r="Z37" s="496">
        <v>0</v>
      </c>
      <c r="AA37" s="496">
        <v>0</v>
      </c>
      <c r="AB37" s="496">
        <v>0</v>
      </c>
    </row>
    <row r="38" spans="1:28" ht="15" customHeight="1" x14ac:dyDescent="0.2">
      <c r="A38" s="34" t="s">
        <v>854</v>
      </c>
      <c r="B38" s="496">
        <v>0</v>
      </c>
      <c r="C38" s="496">
        <v>0</v>
      </c>
      <c r="D38" s="496">
        <v>0</v>
      </c>
      <c r="E38" s="496">
        <v>0</v>
      </c>
      <c r="F38" s="496">
        <v>0</v>
      </c>
      <c r="G38" s="496">
        <v>0</v>
      </c>
      <c r="H38" s="496">
        <v>0</v>
      </c>
      <c r="I38" s="496">
        <v>0</v>
      </c>
      <c r="J38" s="496">
        <v>0</v>
      </c>
      <c r="K38" s="496">
        <v>0</v>
      </c>
      <c r="L38" s="496">
        <v>0</v>
      </c>
      <c r="M38" s="496">
        <v>0</v>
      </c>
      <c r="N38" s="496">
        <v>0</v>
      </c>
      <c r="O38" s="496">
        <v>0</v>
      </c>
      <c r="P38" s="496">
        <v>0</v>
      </c>
      <c r="Q38" s="496">
        <v>0</v>
      </c>
      <c r="R38" s="496">
        <v>0</v>
      </c>
      <c r="S38" s="496">
        <v>0</v>
      </c>
      <c r="T38" s="496">
        <v>0</v>
      </c>
      <c r="U38" s="496">
        <v>0</v>
      </c>
      <c r="V38" s="496">
        <v>0</v>
      </c>
      <c r="W38" s="496">
        <v>0</v>
      </c>
      <c r="X38" s="496">
        <v>0</v>
      </c>
      <c r="Y38" s="496">
        <v>0</v>
      </c>
      <c r="Z38" s="496">
        <v>0</v>
      </c>
      <c r="AA38" s="496">
        <v>0</v>
      </c>
      <c r="AB38" s="496">
        <v>0</v>
      </c>
    </row>
    <row r="39" spans="1:28" ht="15" customHeight="1" x14ac:dyDescent="0.2">
      <c r="A39" s="34" t="s">
        <v>134</v>
      </c>
      <c r="B39" s="496">
        <v>0</v>
      </c>
      <c r="C39" s="496"/>
      <c r="D39" s="496"/>
      <c r="E39" s="496"/>
      <c r="F39" s="496"/>
      <c r="G39" s="496">
        <v>0</v>
      </c>
      <c r="H39" s="496">
        <v>0</v>
      </c>
      <c r="I39" s="496">
        <v>0</v>
      </c>
      <c r="J39" s="496">
        <v>0</v>
      </c>
      <c r="K39" s="496">
        <v>0</v>
      </c>
      <c r="L39" s="496">
        <v>0</v>
      </c>
      <c r="M39" s="496">
        <v>0</v>
      </c>
      <c r="N39" s="496">
        <v>0</v>
      </c>
      <c r="O39" s="496">
        <v>0</v>
      </c>
      <c r="P39" s="496">
        <v>0</v>
      </c>
      <c r="Q39" s="496">
        <v>0</v>
      </c>
      <c r="R39" s="496">
        <v>0</v>
      </c>
      <c r="S39" s="496">
        <v>0</v>
      </c>
      <c r="T39" s="496">
        <v>0</v>
      </c>
      <c r="U39" s="496">
        <v>0</v>
      </c>
      <c r="V39" s="496">
        <v>0</v>
      </c>
      <c r="W39" s="496">
        <v>0</v>
      </c>
      <c r="X39" s="496">
        <v>0</v>
      </c>
      <c r="Y39" s="496">
        <v>0</v>
      </c>
      <c r="Z39" s="496">
        <v>0</v>
      </c>
      <c r="AA39" s="496">
        <v>0</v>
      </c>
      <c r="AB39" s="496">
        <v>0</v>
      </c>
    </row>
    <row r="40" spans="1:28" ht="15" customHeight="1" x14ac:dyDescent="0.2">
      <c r="A40" s="465" t="s">
        <v>106</v>
      </c>
      <c r="B40" s="495">
        <v>-66800</v>
      </c>
      <c r="C40" s="495">
        <v>-161000</v>
      </c>
      <c r="D40" s="495">
        <v>-278000</v>
      </c>
      <c r="E40" s="495">
        <v>-363000</v>
      </c>
      <c r="F40" s="495">
        <v>-363000</v>
      </c>
      <c r="G40" s="495">
        <v>-82000</v>
      </c>
      <c r="H40" s="495">
        <v>-170000</v>
      </c>
      <c r="I40" s="495">
        <v>-283000</v>
      </c>
      <c r="J40" s="495">
        <v>-386000</v>
      </c>
      <c r="K40" s="495">
        <v>-386000</v>
      </c>
      <c r="L40" s="495">
        <v>-132000</v>
      </c>
      <c r="M40" s="495">
        <v>-291000</v>
      </c>
      <c r="N40" s="495">
        <v>-440000</v>
      </c>
      <c r="O40" s="495">
        <v>-538000</v>
      </c>
      <c r="P40" s="495">
        <v>-538000</v>
      </c>
      <c r="Q40" s="495">
        <v>-131000</v>
      </c>
      <c r="R40" s="495">
        <v>-222000</v>
      </c>
      <c r="S40" s="495">
        <v>-327000</v>
      </c>
      <c r="T40" s="495">
        <v>-412000</v>
      </c>
      <c r="U40" s="495">
        <v>-74000</v>
      </c>
      <c r="V40" s="495">
        <v>-212000</v>
      </c>
      <c r="W40" s="495">
        <v>-325000</v>
      </c>
      <c r="X40" s="495">
        <v>-442000</v>
      </c>
      <c r="Y40" s="495">
        <v>-119000</v>
      </c>
      <c r="Z40" s="495">
        <v>-263000</v>
      </c>
      <c r="AA40" s="495">
        <v>-425000</v>
      </c>
      <c r="AB40" s="495">
        <v>-578000</v>
      </c>
    </row>
    <row r="41" spans="1:28" ht="15" customHeight="1" x14ac:dyDescent="0.2">
      <c r="A41" s="465" t="s">
        <v>105</v>
      </c>
      <c r="B41" s="495"/>
      <c r="C41" s="495"/>
      <c r="D41" s="495"/>
      <c r="E41" s="495"/>
      <c r="F41" s="495"/>
      <c r="G41" s="495"/>
      <c r="H41" s="495"/>
      <c r="I41" s="495"/>
      <c r="J41" s="495"/>
      <c r="K41" s="495"/>
      <c r="L41" s="495"/>
      <c r="M41" s="495"/>
      <c r="N41" s="495"/>
      <c r="O41" s="495"/>
      <c r="P41" s="495"/>
      <c r="Q41" s="495"/>
      <c r="R41" s="495"/>
      <c r="S41" s="495"/>
      <c r="T41" s="495"/>
      <c r="U41" s="495"/>
      <c r="V41" s="495"/>
      <c r="W41" s="495"/>
      <c r="X41" s="495"/>
      <c r="Y41" s="495"/>
      <c r="Z41" s="495"/>
      <c r="AA41" s="495"/>
      <c r="AB41" s="495"/>
    </row>
    <row r="42" spans="1:28" ht="15" customHeight="1" x14ac:dyDescent="0.2">
      <c r="A42" s="34" t="s">
        <v>104</v>
      </c>
      <c r="B42" s="496">
        <v>0</v>
      </c>
      <c r="C42" s="496">
        <v>0</v>
      </c>
      <c r="D42" s="496">
        <v>0</v>
      </c>
      <c r="E42" s="496">
        <v>0</v>
      </c>
      <c r="F42" s="496">
        <v>0</v>
      </c>
      <c r="G42" s="496">
        <v>99000</v>
      </c>
      <c r="H42" s="496">
        <v>100000</v>
      </c>
      <c r="I42" s="496">
        <v>100000</v>
      </c>
      <c r="J42" s="496">
        <v>428000</v>
      </c>
      <c r="K42" s="496">
        <v>428000</v>
      </c>
      <c r="L42" s="496">
        <v>0</v>
      </c>
      <c r="M42" s="496">
        <v>0</v>
      </c>
      <c r="N42" s="496">
        <v>800000</v>
      </c>
      <c r="O42" s="496">
        <v>925000</v>
      </c>
      <c r="P42" s="496">
        <v>925000</v>
      </c>
      <c r="Q42" s="496">
        <v>0</v>
      </c>
      <c r="R42" s="496">
        <v>99000</v>
      </c>
      <c r="S42" s="496">
        <v>599000</v>
      </c>
      <c r="T42" s="496">
        <v>599000</v>
      </c>
      <c r="U42" s="496">
        <v>0</v>
      </c>
      <c r="V42" s="496">
        <v>650000</v>
      </c>
      <c r="W42" s="496">
        <v>650000</v>
      </c>
      <c r="X42" s="496">
        <v>650000</v>
      </c>
      <c r="Y42" s="496">
        <v>0</v>
      </c>
      <c r="Z42" s="496">
        <v>0</v>
      </c>
      <c r="AA42" s="496">
        <v>0</v>
      </c>
      <c r="AB42" s="496">
        <v>700000</v>
      </c>
    </row>
    <row r="43" spans="1:28" ht="15" customHeight="1" x14ac:dyDescent="0.2">
      <c r="A43" s="34" t="s">
        <v>891</v>
      </c>
      <c r="B43" s="496">
        <v>0</v>
      </c>
      <c r="C43" s="496">
        <v>0</v>
      </c>
      <c r="D43" s="496">
        <v>0</v>
      </c>
      <c r="E43" s="496">
        <v>0</v>
      </c>
      <c r="F43" s="496">
        <v>0</v>
      </c>
      <c r="G43" s="496">
        <v>0</v>
      </c>
      <c r="H43" s="496">
        <v>0</v>
      </c>
      <c r="I43" s="496">
        <v>0</v>
      </c>
      <c r="J43" s="496">
        <v>-3000</v>
      </c>
      <c r="K43" s="496">
        <v>-3000</v>
      </c>
      <c r="L43" s="496">
        <v>0</v>
      </c>
      <c r="M43" s="496">
        <v>0</v>
      </c>
      <c r="N43" s="496">
        <v>-6000</v>
      </c>
      <c r="O43" s="496">
        <v>-6000</v>
      </c>
      <c r="P43" s="496">
        <v>-6000</v>
      </c>
      <c r="Q43" s="496">
        <v>0</v>
      </c>
      <c r="R43" s="496">
        <v>0</v>
      </c>
      <c r="S43" s="496">
        <v>-10000</v>
      </c>
      <c r="T43" s="496">
        <v>-10000</v>
      </c>
      <c r="U43" s="496">
        <v>0</v>
      </c>
      <c r="V43" s="496">
        <v>-8000</v>
      </c>
      <c r="W43" s="496">
        <v>-8000</v>
      </c>
      <c r="X43" s="496">
        <v>-8000</v>
      </c>
      <c r="Y43" s="496">
        <v>0</v>
      </c>
      <c r="Z43" s="496">
        <v>0</v>
      </c>
      <c r="AA43" s="496">
        <v>0</v>
      </c>
      <c r="AB43" s="496">
        <v>-9000</v>
      </c>
    </row>
    <row r="44" spans="1:28" ht="15" customHeight="1" x14ac:dyDescent="0.2">
      <c r="A44" s="34" t="s">
        <v>892</v>
      </c>
      <c r="B44" s="496">
        <v>-14800</v>
      </c>
      <c r="C44" s="496">
        <v>-21000</v>
      </c>
      <c r="D44" s="496">
        <v>-23000</v>
      </c>
      <c r="E44" s="496">
        <v>-136000</v>
      </c>
      <c r="F44" s="496">
        <v>-136000</v>
      </c>
      <c r="G44" s="496">
        <v>-7000</v>
      </c>
      <c r="H44" s="496">
        <v>-12000</v>
      </c>
      <c r="I44" s="496">
        <v>-64000</v>
      </c>
      <c r="J44" s="496">
        <v>-83000</v>
      </c>
      <c r="K44" s="496">
        <v>-83000</v>
      </c>
      <c r="L44" s="496">
        <v>0</v>
      </c>
      <c r="M44" s="496">
        <v>0</v>
      </c>
      <c r="N44" s="496">
        <v>-85000</v>
      </c>
      <c r="O44" s="496">
        <v>-697000</v>
      </c>
      <c r="P44" s="496">
        <v>-697000</v>
      </c>
      <c r="Q44" s="496">
        <v>-4000</v>
      </c>
      <c r="R44" s="496">
        <v>-8000</v>
      </c>
      <c r="S44" s="496">
        <v>-99000</v>
      </c>
      <c r="T44" s="496">
        <v>-335000</v>
      </c>
      <c r="U44" s="496">
        <v>-100000</v>
      </c>
      <c r="V44" s="496">
        <v>-387000</v>
      </c>
      <c r="W44" s="496">
        <v>-393000</v>
      </c>
      <c r="X44" s="496">
        <v>-539000</v>
      </c>
      <c r="Y44" s="496">
        <v>-5000</v>
      </c>
      <c r="Z44" s="496">
        <v>-11000</v>
      </c>
      <c r="AA44" s="496">
        <v>-17000</v>
      </c>
      <c r="AB44" s="496">
        <v>-22000</v>
      </c>
    </row>
    <row r="45" spans="1:28" ht="15" customHeight="1" x14ac:dyDescent="0.2">
      <c r="A45" s="34" t="s">
        <v>101</v>
      </c>
      <c r="B45" s="496">
        <v>100</v>
      </c>
      <c r="C45" s="496">
        <v>2000</v>
      </c>
      <c r="D45" s="496">
        <v>-2000</v>
      </c>
      <c r="E45" s="496">
        <v>3000</v>
      </c>
      <c r="F45" s="496">
        <v>3000</v>
      </c>
      <c r="G45" s="496">
        <v>0</v>
      </c>
      <c r="H45" s="496">
        <v>0</v>
      </c>
      <c r="I45" s="496">
        <v>2000</v>
      </c>
      <c r="J45" s="496">
        <v>2000</v>
      </c>
      <c r="K45" s="496">
        <v>2000</v>
      </c>
      <c r="L45" s="496">
        <v>0</v>
      </c>
      <c r="M45" s="496">
        <v>0</v>
      </c>
      <c r="N45" s="496">
        <v>0</v>
      </c>
      <c r="O45" s="496">
        <v>0</v>
      </c>
      <c r="P45" s="496">
        <v>0</v>
      </c>
      <c r="Q45" s="496">
        <v>1000</v>
      </c>
      <c r="R45" s="496">
        <v>0</v>
      </c>
      <c r="S45" s="496">
        <v>0</v>
      </c>
      <c r="T45" s="496">
        <v>0</v>
      </c>
      <c r="U45" s="496">
        <v>0</v>
      </c>
      <c r="V45" s="496">
        <v>0</v>
      </c>
      <c r="W45" s="496">
        <v>0</v>
      </c>
      <c r="X45" s="496">
        <v>0</v>
      </c>
      <c r="Y45" s="496">
        <v>0</v>
      </c>
      <c r="Z45" s="496">
        <v>0</v>
      </c>
      <c r="AA45" s="496">
        <v>0</v>
      </c>
      <c r="AB45" s="496">
        <v>0</v>
      </c>
    </row>
    <row r="46" spans="1:28" ht="15" customHeight="1" x14ac:dyDescent="0.2">
      <c r="A46" s="34" t="s">
        <v>1240</v>
      </c>
      <c r="B46" s="496">
        <v>1000</v>
      </c>
      <c r="C46" s="496">
        <v>3000</v>
      </c>
      <c r="D46" s="496">
        <v>5000</v>
      </c>
      <c r="E46" s="496">
        <v>8000</v>
      </c>
      <c r="F46" s="496">
        <v>8000</v>
      </c>
      <c r="G46" s="496">
        <v>1000</v>
      </c>
      <c r="H46" s="496">
        <v>1000</v>
      </c>
      <c r="I46" s="496">
        <v>2000</v>
      </c>
      <c r="J46" s="496">
        <v>2000</v>
      </c>
      <c r="K46" s="496">
        <v>2000</v>
      </c>
      <c r="L46" s="496">
        <v>1000</v>
      </c>
      <c r="M46" s="496">
        <v>4000</v>
      </c>
      <c r="N46" s="496">
        <v>5000</v>
      </c>
      <c r="O46" s="496">
        <v>9000</v>
      </c>
      <c r="P46" s="496">
        <v>9000</v>
      </c>
      <c r="Q46" s="496">
        <v>2000</v>
      </c>
      <c r="R46" s="496">
        <v>5000</v>
      </c>
      <c r="S46" s="496">
        <v>10000</v>
      </c>
      <c r="T46" s="496">
        <v>14000</v>
      </c>
      <c r="U46" s="496">
        <v>5000</v>
      </c>
      <c r="V46" s="496">
        <v>40000</v>
      </c>
      <c r="W46" s="496">
        <v>45000</v>
      </c>
      <c r="X46" s="496">
        <v>30000</v>
      </c>
      <c r="Y46" s="496">
        <v>14000</v>
      </c>
      <c r="Z46" s="496">
        <v>27000</v>
      </c>
      <c r="AA46" s="496">
        <v>35000</v>
      </c>
      <c r="AB46" s="496">
        <v>44000</v>
      </c>
    </row>
    <row r="47" spans="1:28" ht="15" customHeight="1" x14ac:dyDescent="0.2">
      <c r="A47" s="34" t="s">
        <v>99</v>
      </c>
      <c r="B47" s="496">
        <v>-200</v>
      </c>
      <c r="C47" s="496">
        <v>0</v>
      </c>
      <c r="D47" s="496">
        <v>-1000</v>
      </c>
      <c r="E47" s="496">
        <v>-1000</v>
      </c>
      <c r="F47" s="496">
        <v>-1000</v>
      </c>
      <c r="G47" s="496">
        <v>0</v>
      </c>
      <c r="H47" s="496">
        <v>0</v>
      </c>
      <c r="I47" s="496">
        <v>-1000</v>
      </c>
      <c r="J47" s="496">
        <v>-2000</v>
      </c>
      <c r="K47" s="496">
        <v>-2000</v>
      </c>
      <c r="L47" s="496">
        <v>0</v>
      </c>
      <c r="M47" s="496">
        <v>-1000</v>
      </c>
      <c r="N47" s="496">
        <v>-1000</v>
      </c>
      <c r="O47" s="496">
        <v>-2000</v>
      </c>
      <c r="P47" s="496">
        <v>-2000</v>
      </c>
      <c r="Q47" s="496">
        <v>-1000</v>
      </c>
      <c r="R47" s="496">
        <v>-1000</v>
      </c>
      <c r="S47" s="496">
        <v>-2000</v>
      </c>
      <c r="T47" s="496">
        <v>-3000</v>
      </c>
      <c r="U47" s="496">
        <v>-1000</v>
      </c>
      <c r="V47" s="496">
        <v>-1000</v>
      </c>
      <c r="W47" s="496">
        <v>-2000</v>
      </c>
      <c r="X47" s="496">
        <v>-3000</v>
      </c>
      <c r="Y47" s="496">
        <v>-1000</v>
      </c>
      <c r="Z47" s="496">
        <v>-1000</v>
      </c>
      <c r="AA47" s="496">
        <v>-2000</v>
      </c>
      <c r="AB47" s="496">
        <v>-2000</v>
      </c>
    </row>
    <row r="48" spans="1:28" ht="15" customHeight="1" x14ac:dyDescent="0.2">
      <c r="A48" s="34" t="s">
        <v>123</v>
      </c>
      <c r="B48" s="496">
        <v>0</v>
      </c>
      <c r="C48" s="496">
        <v>0</v>
      </c>
      <c r="D48" s="496">
        <v>0</v>
      </c>
      <c r="E48" s="496">
        <v>0</v>
      </c>
      <c r="F48" s="496">
        <v>0</v>
      </c>
      <c r="G48" s="496">
        <v>0</v>
      </c>
      <c r="H48" s="496">
        <v>0</v>
      </c>
      <c r="I48" s="496">
        <v>0</v>
      </c>
      <c r="J48" s="496">
        <v>0</v>
      </c>
      <c r="K48" s="496">
        <v>0</v>
      </c>
      <c r="L48" s="496">
        <v>0</v>
      </c>
      <c r="M48" s="496">
        <v>0</v>
      </c>
      <c r="N48" s="496">
        <v>0</v>
      </c>
      <c r="O48" s="496">
        <v>0</v>
      </c>
      <c r="P48" s="496">
        <v>0</v>
      </c>
      <c r="Q48" s="496">
        <v>0</v>
      </c>
      <c r="R48" s="496">
        <v>0</v>
      </c>
      <c r="S48" s="496">
        <v>0</v>
      </c>
      <c r="T48" s="496">
        <v>0</v>
      </c>
      <c r="U48" s="496">
        <v>0</v>
      </c>
      <c r="V48" s="496">
        <v>0</v>
      </c>
      <c r="W48" s="496">
        <v>-5000</v>
      </c>
      <c r="X48" s="496">
        <v>34000</v>
      </c>
      <c r="Y48" s="496">
        <v>0</v>
      </c>
      <c r="Z48" s="496">
        <v>0</v>
      </c>
      <c r="AA48" s="496">
        <v>0</v>
      </c>
      <c r="AB48" s="496">
        <v>0</v>
      </c>
    </row>
    <row r="49" spans="1:28" ht="15" customHeight="1" x14ac:dyDescent="0.2">
      <c r="A49" s="34" t="s">
        <v>857</v>
      </c>
      <c r="B49" s="496">
        <v>0</v>
      </c>
      <c r="C49" s="496">
        <v>0</v>
      </c>
      <c r="D49" s="496">
        <v>0</v>
      </c>
      <c r="E49" s="496">
        <v>-23000</v>
      </c>
      <c r="F49" s="496">
        <v>-23000</v>
      </c>
      <c r="G49" s="496">
        <v>0</v>
      </c>
      <c r="H49" s="496">
        <v>-66000</v>
      </c>
      <c r="I49" s="496">
        <v>-87000</v>
      </c>
      <c r="J49" s="496">
        <v>-333000</v>
      </c>
      <c r="K49" s="496">
        <v>-333000</v>
      </c>
      <c r="L49" s="496">
        <v>-22000</v>
      </c>
      <c r="M49" s="496">
        <v>-22000</v>
      </c>
      <c r="N49" s="496">
        <v>-603000</v>
      </c>
      <c r="O49" s="496">
        <v>-681000</v>
      </c>
      <c r="P49" s="496">
        <v>-681000</v>
      </c>
      <c r="Q49" s="496">
        <v>-18000</v>
      </c>
      <c r="R49" s="496">
        <v>-19000</v>
      </c>
      <c r="S49" s="496">
        <v>-420000</v>
      </c>
      <c r="T49" s="496">
        <v>-440000</v>
      </c>
      <c r="U49" s="496">
        <v>0</v>
      </c>
      <c r="V49" s="496">
        <v>-182000</v>
      </c>
      <c r="W49" s="496">
        <v>-433000</v>
      </c>
      <c r="X49" s="496">
        <v>-526000</v>
      </c>
      <c r="Y49" s="496">
        <v>0</v>
      </c>
      <c r="Z49" s="496">
        <v>-122000</v>
      </c>
      <c r="AA49" s="496">
        <v>-152000</v>
      </c>
      <c r="AB49" s="496">
        <v>-569000</v>
      </c>
    </row>
    <row r="50" spans="1:28" ht="15" customHeight="1" x14ac:dyDescent="0.2">
      <c r="A50" s="34" t="s">
        <v>95</v>
      </c>
      <c r="B50" s="496">
        <v>-100</v>
      </c>
      <c r="C50" s="496">
        <v>0</v>
      </c>
      <c r="D50" s="496">
        <v>0</v>
      </c>
      <c r="E50" s="496">
        <v>0</v>
      </c>
      <c r="F50" s="496">
        <v>0</v>
      </c>
      <c r="G50" s="496">
        <v>-2000</v>
      </c>
      <c r="H50" s="496">
        <v>-8000</v>
      </c>
      <c r="I50" s="496">
        <v>-10000</v>
      </c>
      <c r="J50" s="496">
        <v>-31000</v>
      </c>
      <c r="K50" s="496">
        <v>-31000</v>
      </c>
      <c r="L50" s="496">
        <v>-2000</v>
      </c>
      <c r="M50" s="496">
        <v>-2000</v>
      </c>
      <c r="N50" s="496">
        <v>0</v>
      </c>
      <c r="O50" s="496">
        <v>0</v>
      </c>
      <c r="P50" s="496">
        <v>0</v>
      </c>
      <c r="Q50" s="496">
        <v>0</v>
      </c>
      <c r="R50" s="496">
        <v>0</v>
      </c>
      <c r="S50" s="496">
        <v>0</v>
      </c>
      <c r="T50" s="496">
        <v>0</v>
      </c>
      <c r="U50" s="496">
        <v>0</v>
      </c>
      <c r="V50" s="496">
        <v>0</v>
      </c>
      <c r="W50" s="496">
        <v>0</v>
      </c>
      <c r="X50" s="496">
        <v>0</v>
      </c>
      <c r="Y50" s="496">
        <v>0</v>
      </c>
      <c r="Z50" s="496">
        <v>0</v>
      </c>
      <c r="AA50" s="496">
        <v>0</v>
      </c>
      <c r="AB50" s="496">
        <v>0</v>
      </c>
    </row>
    <row r="51" spans="1:28" ht="15" customHeight="1" x14ac:dyDescent="0.2">
      <c r="A51" s="34" t="s">
        <v>93</v>
      </c>
      <c r="B51" s="496">
        <v>0</v>
      </c>
      <c r="C51" s="496">
        <v>0</v>
      </c>
      <c r="D51" s="496">
        <v>0</v>
      </c>
      <c r="E51" s="496">
        <v>0</v>
      </c>
      <c r="F51" s="496">
        <v>0</v>
      </c>
      <c r="G51" s="496">
        <v>0</v>
      </c>
      <c r="H51" s="496">
        <v>0</v>
      </c>
      <c r="I51" s="496">
        <v>0</v>
      </c>
      <c r="J51" s="496">
        <v>0</v>
      </c>
      <c r="K51" s="496">
        <v>0</v>
      </c>
      <c r="L51" s="496">
        <v>0</v>
      </c>
      <c r="M51" s="496">
        <v>0</v>
      </c>
      <c r="N51" s="496">
        <v>0</v>
      </c>
      <c r="O51" s="496">
        <v>0</v>
      </c>
      <c r="P51" s="496">
        <v>0</v>
      </c>
      <c r="Q51" s="496">
        <v>0</v>
      </c>
      <c r="R51" s="496">
        <v>0</v>
      </c>
      <c r="S51" s="496">
        <v>0</v>
      </c>
      <c r="T51" s="496">
        <v>0</v>
      </c>
      <c r="U51" s="496">
        <v>0</v>
      </c>
      <c r="V51" s="496">
        <v>0</v>
      </c>
      <c r="W51" s="496">
        <v>0</v>
      </c>
      <c r="X51" s="496">
        <v>0</v>
      </c>
      <c r="Y51" s="496">
        <v>0</v>
      </c>
      <c r="Z51" s="496">
        <v>0</v>
      </c>
      <c r="AA51" s="496">
        <v>0</v>
      </c>
      <c r="AB51" s="496">
        <v>0</v>
      </c>
    </row>
    <row r="52" spans="1:28" ht="15" customHeight="1" x14ac:dyDescent="0.2">
      <c r="A52" s="34" t="s">
        <v>854</v>
      </c>
      <c r="B52" s="496">
        <v>0</v>
      </c>
      <c r="C52" s="496">
        <v>0</v>
      </c>
      <c r="D52" s="496">
        <v>0</v>
      </c>
      <c r="E52" s="496">
        <v>0</v>
      </c>
      <c r="F52" s="496">
        <v>0</v>
      </c>
      <c r="G52" s="496">
        <v>0</v>
      </c>
      <c r="H52" s="496">
        <v>0</v>
      </c>
      <c r="I52" s="496">
        <v>0</v>
      </c>
      <c r="J52" s="496">
        <v>0</v>
      </c>
      <c r="K52" s="496">
        <v>0</v>
      </c>
      <c r="L52" s="496">
        <v>0</v>
      </c>
      <c r="M52" s="496">
        <v>0</v>
      </c>
      <c r="N52" s="496">
        <v>0</v>
      </c>
      <c r="O52" s="496">
        <v>0</v>
      </c>
      <c r="P52" s="496">
        <v>0</v>
      </c>
      <c r="Q52" s="496">
        <v>0</v>
      </c>
      <c r="R52" s="496">
        <v>0</v>
      </c>
      <c r="S52" s="496">
        <v>0</v>
      </c>
      <c r="T52" s="496">
        <v>0</v>
      </c>
      <c r="U52" s="496">
        <v>0</v>
      </c>
      <c r="V52" s="496">
        <v>0</v>
      </c>
      <c r="W52" s="496">
        <v>-12000</v>
      </c>
      <c r="X52" s="496">
        <v>-12000</v>
      </c>
      <c r="Y52" s="496">
        <v>0</v>
      </c>
      <c r="Z52" s="496">
        <v>0</v>
      </c>
      <c r="AA52" s="496">
        <v>0</v>
      </c>
      <c r="AB52" s="496">
        <v>0</v>
      </c>
    </row>
    <row r="53" spans="1:28" ht="15" customHeight="1" x14ac:dyDescent="0.2">
      <c r="A53" s="483" t="s">
        <v>859</v>
      </c>
      <c r="B53" s="495">
        <v>-14000</v>
      </c>
      <c r="C53" s="495">
        <v>-16000</v>
      </c>
      <c r="D53" s="495">
        <v>-21000</v>
      </c>
      <c r="E53" s="495">
        <v>-149000</v>
      </c>
      <c r="F53" s="495">
        <v>-149000</v>
      </c>
      <c r="G53" s="495">
        <v>91000</v>
      </c>
      <c r="H53" s="495">
        <v>15000</v>
      </c>
      <c r="I53" s="495">
        <v>-58000</v>
      </c>
      <c r="J53" s="495">
        <v>-20000</v>
      </c>
      <c r="K53" s="495">
        <v>-20000</v>
      </c>
      <c r="L53" s="495">
        <v>-23000</v>
      </c>
      <c r="M53" s="495">
        <v>-21000</v>
      </c>
      <c r="N53" s="495">
        <v>110000</v>
      </c>
      <c r="O53" s="495">
        <v>-452000</v>
      </c>
      <c r="P53" s="495">
        <v>-452000</v>
      </c>
      <c r="Q53" s="495">
        <v>-20000</v>
      </c>
      <c r="R53" s="495">
        <v>76000</v>
      </c>
      <c r="S53" s="495">
        <v>78000</v>
      </c>
      <c r="T53" s="495">
        <v>-175000</v>
      </c>
      <c r="U53" s="495">
        <v>-96000</v>
      </c>
      <c r="V53" s="495">
        <v>112000</v>
      </c>
      <c r="W53" s="495">
        <v>-158000</v>
      </c>
      <c r="X53" s="495">
        <v>-374000</v>
      </c>
      <c r="Y53" s="495">
        <v>8000</v>
      </c>
      <c r="Z53" s="495">
        <v>-107000</v>
      </c>
      <c r="AA53" s="495">
        <v>-136000</v>
      </c>
      <c r="AB53" s="495">
        <v>142000</v>
      </c>
    </row>
    <row r="54" spans="1:28" ht="15" customHeight="1" x14ac:dyDescent="0.2">
      <c r="A54" s="465" t="s">
        <v>901</v>
      </c>
      <c r="B54" s="495">
        <v>8700</v>
      </c>
      <c r="C54" s="495">
        <v>98000</v>
      </c>
      <c r="D54" s="495">
        <v>167000</v>
      </c>
      <c r="E54" s="495">
        <v>-33000</v>
      </c>
      <c r="F54" s="495">
        <v>-33000</v>
      </c>
      <c r="G54" s="495">
        <v>108000</v>
      </c>
      <c r="H54" s="495">
        <v>65000</v>
      </c>
      <c r="I54" s="495">
        <v>15000</v>
      </c>
      <c r="J54" s="495">
        <v>-42000</v>
      </c>
      <c r="K54" s="495">
        <v>-42000</v>
      </c>
      <c r="L54" s="495">
        <v>97000</v>
      </c>
      <c r="M54" s="495">
        <v>167000</v>
      </c>
      <c r="N54" s="495">
        <v>428000</v>
      </c>
      <c r="O54" s="495">
        <v>74000</v>
      </c>
      <c r="P54" s="495">
        <v>74000</v>
      </c>
      <c r="Q54" s="495">
        <v>25000</v>
      </c>
      <c r="R54" s="495">
        <v>156000</v>
      </c>
      <c r="S54" s="495">
        <v>217000</v>
      </c>
      <c r="T54" s="495">
        <v>120000</v>
      </c>
      <c r="U54" s="495">
        <v>13000</v>
      </c>
      <c r="V54" s="495">
        <v>248000</v>
      </c>
      <c r="W54" s="495">
        <v>32000</v>
      </c>
      <c r="X54" s="495">
        <v>-14000</v>
      </c>
      <c r="Y54" s="495">
        <v>46000</v>
      </c>
      <c r="Z54" s="495">
        <v>-10000</v>
      </c>
      <c r="AA54" s="495">
        <v>-22000</v>
      </c>
      <c r="AB54" s="495">
        <v>333000</v>
      </c>
    </row>
    <row r="55" spans="1:28" ht="15" customHeight="1" x14ac:dyDescent="0.2">
      <c r="A55" s="34" t="s">
        <v>89</v>
      </c>
      <c r="B55" s="496">
        <v>242000</v>
      </c>
      <c r="C55" s="496">
        <v>242000</v>
      </c>
      <c r="D55" s="496">
        <v>242000</v>
      </c>
      <c r="E55" s="496">
        <v>242000</v>
      </c>
      <c r="F55" s="496">
        <v>242000</v>
      </c>
      <c r="G55" s="496">
        <v>209000</v>
      </c>
      <c r="H55" s="496">
        <v>209000</v>
      </c>
      <c r="I55" s="496">
        <v>209000</v>
      </c>
      <c r="J55" s="496">
        <v>209000</v>
      </c>
      <c r="K55" s="496">
        <v>209000</v>
      </c>
      <c r="L55" s="496">
        <v>167000</v>
      </c>
      <c r="M55" s="496">
        <v>167000</v>
      </c>
      <c r="N55" s="496">
        <v>167000</v>
      </c>
      <c r="O55" s="496">
        <v>167000</v>
      </c>
      <c r="P55" s="496">
        <v>167000</v>
      </c>
      <c r="Q55" s="496">
        <v>241000</v>
      </c>
      <c r="R55" s="496">
        <v>241000</v>
      </c>
      <c r="S55" s="496">
        <v>241000</v>
      </c>
      <c r="T55" s="496">
        <v>241000</v>
      </c>
      <c r="U55" s="496">
        <v>361000</v>
      </c>
      <c r="V55" s="496">
        <v>361000</v>
      </c>
      <c r="W55" s="496">
        <v>361000</v>
      </c>
      <c r="X55" s="496">
        <v>361000</v>
      </c>
      <c r="Y55" s="496">
        <v>347000</v>
      </c>
      <c r="Z55" s="496">
        <v>347000</v>
      </c>
      <c r="AA55" s="496">
        <v>347000</v>
      </c>
      <c r="AB55" s="496">
        <v>347000</v>
      </c>
    </row>
    <row r="56" spans="1:28" ht="15" customHeight="1" x14ac:dyDescent="0.2">
      <c r="A56" s="465" t="s">
        <v>88</v>
      </c>
      <c r="B56" s="495">
        <v>250700</v>
      </c>
      <c r="C56" s="495">
        <v>340000</v>
      </c>
      <c r="D56" s="495">
        <v>409000</v>
      </c>
      <c r="E56" s="495">
        <v>209000</v>
      </c>
      <c r="F56" s="495">
        <v>209000</v>
      </c>
      <c r="G56" s="495">
        <v>317000</v>
      </c>
      <c r="H56" s="495">
        <v>274000</v>
      </c>
      <c r="I56" s="495">
        <v>224000</v>
      </c>
      <c r="J56" s="495">
        <v>167000</v>
      </c>
      <c r="K56" s="495">
        <v>167000</v>
      </c>
      <c r="L56" s="495">
        <v>264000</v>
      </c>
      <c r="M56" s="495">
        <v>334000</v>
      </c>
      <c r="N56" s="495">
        <v>595000</v>
      </c>
      <c r="O56" s="495">
        <v>241000</v>
      </c>
      <c r="P56" s="495">
        <v>241000</v>
      </c>
      <c r="Q56" s="495">
        <v>266000</v>
      </c>
      <c r="R56" s="495">
        <v>397000</v>
      </c>
      <c r="S56" s="495">
        <v>458000</v>
      </c>
      <c r="T56" s="495">
        <v>361000</v>
      </c>
      <c r="U56" s="495">
        <v>374000</v>
      </c>
      <c r="V56" s="495">
        <v>609000</v>
      </c>
      <c r="W56" s="495">
        <v>393000</v>
      </c>
      <c r="X56" s="495">
        <v>347000</v>
      </c>
      <c r="Y56" s="495">
        <v>393000</v>
      </c>
      <c r="Z56" s="495">
        <v>337000</v>
      </c>
      <c r="AA56" s="495">
        <v>325000</v>
      </c>
      <c r="AB56" s="495">
        <v>680000</v>
      </c>
    </row>
    <row r="57" spans="1:28" ht="15" customHeight="1" x14ac:dyDescent="0.25">
      <c r="A57" s="30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</row>
    <row r="58" spans="1:28" ht="15" hidden="1" customHeight="1" x14ac:dyDescent="0.2">
      <c r="A58" s="309"/>
      <c r="B58" s="314"/>
      <c r="C58" s="314"/>
      <c r="D58" s="314"/>
      <c r="E58" s="314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  <c r="R58" s="314"/>
      <c r="S58" s="314"/>
      <c r="T58" s="314"/>
      <c r="U58" s="314"/>
      <c r="V58" s="314"/>
      <c r="W58" s="314"/>
      <c r="X58" s="314"/>
      <c r="Y58" s="314"/>
      <c r="Z58" s="314"/>
      <c r="AA58" s="314"/>
      <c r="AB58" s="314"/>
    </row>
    <row r="59" spans="1:28" ht="15" hidden="1" customHeight="1" x14ac:dyDescent="0.2">
      <c r="A59" s="309"/>
      <c r="B59" s="314"/>
      <c r="C59" s="314"/>
      <c r="D59" s="314"/>
      <c r="E59" s="314"/>
      <c r="F59" s="314"/>
      <c r="G59" s="314"/>
      <c r="H59" s="314"/>
      <c r="I59" s="314"/>
      <c r="J59" s="314"/>
      <c r="K59" s="314"/>
      <c r="L59" s="314"/>
      <c r="M59" s="314"/>
      <c r="N59" s="314"/>
      <c r="O59" s="314"/>
      <c r="P59" s="314"/>
      <c r="Q59" s="314"/>
      <c r="R59" s="314"/>
      <c r="S59" s="314"/>
      <c r="T59" s="314"/>
      <c r="U59" s="314"/>
      <c r="V59" s="314"/>
      <c r="W59" s="314"/>
      <c r="X59" s="314"/>
      <c r="Y59" s="314"/>
      <c r="Z59" s="314"/>
      <c r="AA59" s="314"/>
      <c r="AB59" s="314"/>
    </row>
    <row r="60" spans="1:28" ht="15" hidden="1" customHeight="1" x14ac:dyDescent="0.2">
      <c r="A60" s="309"/>
      <c r="B60" s="314"/>
      <c r="C60" s="314"/>
      <c r="D60" s="314"/>
      <c r="E60" s="314"/>
      <c r="F60" s="314"/>
      <c r="G60" s="314"/>
      <c r="H60" s="314"/>
      <c r="I60" s="314"/>
      <c r="J60" s="314"/>
      <c r="K60" s="314"/>
      <c r="L60" s="314"/>
      <c r="M60" s="314"/>
      <c r="N60" s="314"/>
      <c r="O60" s="314"/>
      <c r="P60" s="314"/>
      <c r="Q60" s="314"/>
      <c r="R60" s="314"/>
      <c r="S60" s="314"/>
      <c r="T60" s="314"/>
      <c r="U60" s="314"/>
      <c r="V60" s="314"/>
      <c r="W60" s="314"/>
      <c r="X60" s="314"/>
      <c r="Y60" s="314"/>
      <c r="Z60" s="314"/>
      <c r="AA60" s="314"/>
      <c r="AB60" s="314"/>
    </row>
    <row r="61" spans="1:28" ht="15" hidden="1" customHeight="1" x14ac:dyDescent="0.2">
      <c r="A61" s="309"/>
      <c r="B61" s="314"/>
      <c r="C61" s="314"/>
      <c r="D61" s="314"/>
      <c r="E61" s="314"/>
      <c r="F61" s="314"/>
      <c r="G61" s="314"/>
      <c r="H61" s="314"/>
      <c r="I61" s="314"/>
      <c r="J61" s="314"/>
      <c r="K61" s="314"/>
      <c r="L61" s="314"/>
      <c r="M61" s="314"/>
      <c r="N61" s="314"/>
      <c r="O61" s="314"/>
      <c r="P61" s="314"/>
      <c r="Q61" s="314"/>
      <c r="R61" s="314"/>
      <c r="S61" s="314"/>
      <c r="T61" s="314"/>
      <c r="U61" s="314"/>
      <c r="V61" s="314"/>
      <c r="W61" s="314"/>
      <c r="X61" s="314"/>
      <c r="Y61" s="314"/>
      <c r="Z61" s="314"/>
      <c r="AA61" s="314"/>
      <c r="AB61" s="314"/>
    </row>
    <row r="62" spans="1:28" ht="15" hidden="1" customHeight="1" x14ac:dyDescent="0.2">
      <c r="A62" s="309"/>
      <c r="B62" s="314"/>
      <c r="C62" s="314"/>
      <c r="D62" s="314"/>
      <c r="E62" s="314"/>
      <c r="F62" s="314"/>
      <c r="G62" s="314"/>
      <c r="H62" s="314"/>
      <c r="I62" s="314"/>
      <c r="J62" s="314"/>
      <c r="K62" s="314"/>
      <c r="L62" s="314"/>
      <c r="M62" s="314"/>
      <c r="N62" s="314"/>
      <c r="O62" s="314"/>
      <c r="P62" s="314"/>
      <c r="Q62" s="314"/>
      <c r="R62" s="314"/>
      <c r="S62" s="314"/>
      <c r="T62" s="314"/>
      <c r="U62" s="314"/>
      <c r="V62" s="314"/>
      <c r="W62" s="314"/>
      <c r="X62" s="314"/>
      <c r="Y62" s="314"/>
      <c r="Z62" s="314"/>
      <c r="AA62" s="314"/>
      <c r="AB62" s="314"/>
    </row>
    <row r="63" spans="1:28" ht="15" hidden="1" customHeight="1" x14ac:dyDescent="0.2">
      <c r="A63" s="309"/>
      <c r="B63" s="314"/>
      <c r="C63" s="314"/>
      <c r="D63" s="314"/>
      <c r="E63" s="314"/>
      <c r="F63" s="314"/>
      <c r="G63" s="314"/>
      <c r="H63" s="314"/>
      <c r="I63" s="314"/>
      <c r="J63" s="314"/>
      <c r="K63" s="314"/>
      <c r="L63" s="314"/>
      <c r="M63" s="314"/>
      <c r="N63" s="314"/>
      <c r="O63" s="314"/>
      <c r="P63" s="314"/>
      <c r="Q63" s="314"/>
      <c r="R63" s="314"/>
      <c r="S63" s="314"/>
      <c r="T63" s="314"/>
      <c r="U63" s="314"/>
      <c r="V63" s="314"/>
      <c r="W63" s="314"/>
      <c r="X63" s="314"/>
      <c r="Y63" s="314"/>
      <c r="Z63" s="314"/>
      <c r="AA63" s="314"/>
      <c r="AB63" s="314"/>
    </row>
    <row r="64" spans="1:28" ht="15" hidden="1" customHeight="1" x14ac:dyDescent="0.2">
      <c r="A64" s="309"/>
      <c r="B64" s="314"/>
      <c r="C64" s="314"/>
      <c r="D64" s="314"/>
      <c r="E64" s="314"/>
      <c r="F64" s="314"/>
      <c r="G64" s="314"/>
      <c r="H64" s="314"/>
      <c r="I64" s="314"/>
      <c r="J64" s="314"/>
      <c r="K64" s="314"/>
      <c r="L64" s="314"/>
      <c r="M64" s="314"/>
      <c r="N64" s="314"/>
      <c r="O64" s="314"/>
      <c r="P64" s="314"/>
      <c r="Q64" s="314"/>
      <c r="R64" s="314"/>
      <c r="S64" s="314"/>
      <c r="T64" s="314"/>
      <c r="U64" s="314"/>
      <c r="V64" s="314"/>
      <c r="W64" s="314"/>
      <c r="X64" s="314"/>
      <c r="Y64" s="314"/>
      <c r="Z64" s="314"/>
      <c r="AA64" s="314"/>
      <c r="AB64" s="314"/>
    </row>
    <row r="65" spans="1:28" ht="15" hidden="1" customHeight="1" x14ac:dyDescent="0.2">
      <c r="A65" s="309"/>
      <c r="B65" s="314"/>
      <c r="C65" s="314"/>
      <c r="D65" s="314"/>
      <c r="E65" s="314"/>
      <c r="F65" s="314"/>
      <c r="G65" s="314"/>
      <c r="H65" s="314"/>
      <c r="I65" s="314"/>
      <c r="J65" s="314"/>
      <c r="K65" s="314"/>
      <c r="L65" s="314"/>
      <c r="M65" s="314"/>
      <c r="N65" s="314"/>
      <c r="O65" s="314"/>
      <c r="P65" s="314"/>
      <c r="Q65" s="314"/>
      <c r="R65" s="314"/>
      <c r="S65" s="314"/>
      <c r="T65" s="314"/>
      <c r="U65" s="314"/>
      <c r="V65" s="314"/>
      <c r="W65" s="314"/>
      <c r="X65" s="314"/>
      <c r="Y65" s="314"/>
      <c r="Z65" s="314"/>
      <c r="AA65" s="314"/>
      <c r="AB65" s="314"/>
    </row>
    <row r="66" spans="1:28" ht="15" hidden="1" customHeight="1" x14ac:dyDescent="0.2">
      <c r="A66" s="309"/>
      <c r="B66" s="314"/>
      <c r="C66" s="314"/>
      <c r="D66" s="314"/>
      <c r="E66" s="314"/>
      <c r="F66" s="314"/>
      <c r="G66" s="314"/>
      <c r="H66" s="314"/>
      <c r="I66" s="314"/>
      <c r="J66" s="314"/>
      <c r="K66" s="314"/>
      <c r="L66" s="314"/>
      <c r="M66" s="314"/>
      <c r="N66" s="314"/>
      <c r="O66" s="314"/>
      <c r="P66" s="314"/>
      <c r="Q66" s="314"/>
      <c r="R66" s="314"/>
      <c r="S66" s="314"/>
      <c r="T66" s="314"/>
      <c r="U66" s="314"/>
      <c r="V66" s="314"/>
      <c r="W66" s="314"/>
      <c r="X66" s="314"/>
      <c r="Y66" s="314"/>
      <c r="Z66" s="314"/>
      <c r="AA66" s="314"/>
      <c r="AB66" s="314"/>
    </row>
    <row r="67" spans="1:28" ht="15" hidden="1" customHeight="1" x14ac:dyDescent="0.2">
      <c r="A67" s="309"/>
      <c r="B67" s="314"/>
      <c r="C67" s="314"/>
      <c r="D67" s="314"/>
      <c r="E67" s="314"/>
      <c r="F67" s="314"/>
      <c r="G67" s="314"/>
      <c r="H67" s="314"/>
      <c r="I67" s="314"/>
      <c r="J67" s="314"/>
      <c r="K67" s="314"/>
      <c r="L67" s="314"/>
      <c r="M67" s="314"/>
      <c r="N67" s="314"/>
      <c r="O67" s="314"/>
      <c r="P67" s="314"/>
      <c r="Q67" s="314"/>
      <c r="R67" s="314"/>
      <c r="S67" s="314"/>
      <c r="T67" s="314"/>
      <c r="U67" s="314"/>
      <c r="V67" s="314"/>
      <c r="W67" s="314"/>
      <c r="X67" s="314"/>
      <c r="Y67" s="314"/>
      <c r="Z67" s="314"/>
      <c r="AA67" s="314"/>
      <c r="AB67" s="314"/>
    </row>
    <row r="68" spans="1:28" ht="15" hidden="1" customHeight="1" x14ac:dyDescent="0.2">
      <c r="A68" s="309"/>
      <c r="B68" s="314"/>
      <c r="C68" s="314"/>
      <c r="D68" s="314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314"/>
      <c r="S68" s="314"/>
      <c r="T68" s="314"/>
      <c r="U68" s="314"/>
      <c r="V68" s="314"/>
      <c r="W68" s="314"/>
      <c r="X68" s="314"/>
      <c r="Y68" s="314"/>
      <c r="Z68" s="314"/>
      <c r="AA68" s="314"/>
      <c r="AB68" s="314"/>
    </row>
    <row r="69" spans="1:28" ht="15" hidden="1" customHeight="1" x14ac:dyDescent="0.2">
      <c r="A69" s="309"/>
      <c r="B69" s="314"/>
      <c r="C69" s="314"/>
      <c r="D69" s="314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314"/>
      <c r="S69" s="314"/>
      <c r="T69" s="314"/>
      <c r="U69" s="314"/>
      <c r="V69" s="314"/>
      <c r="W69" s="314"/>
      <c r="X69" s="314"/>
      <c r="Y69" s="314"/>
      <c r="Z69" s="314"/>
      <c r="AA69" s="314"/>
      <c r="AB69" s="314"/>
    </row>
    <row r="70" spans="1:28" ht="15" hidden="1" customHeight="1" x14ac:dyDescent="0.2">
      <c r="A70" s="309"/>
      <c r="B70" s="314"/>
      <c r="C70" s="314"/>
      <c r="D70" s="314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314"/>
      <c r="S70" s="314"/>
      <c r="T70" s="314"/>
      <c r="U70" s="314"/>
      <c r="V70" s="314"/>
      <c r="W70" s="314"/>
      <c r="X70" s="314"/>
      <c r="Y70" s="314"/>
      <c r="Z70" s="314"/>
      <c r="AA70" s="314"/>
      <c r="AB70" s="314"/>
    </row>
    <row r="71" spans="1:28" ht="15" hidden="1" customHeight="1" x14ac:dyDescent="0.2">
      <c r="A71" s="309"/>
      <c r="B71" s="314"/>
      <c r="C71" s="314"/>
      <c r="D71" s="314"/>
      <c r="E71" s="314"/>
      <c r="F71" s="314"/>
      <c r="G71" s="314"/>
      <c r="H71" s="314"/>
      <c r="I71" s="314"/>
      <c r="J71" s="314"/>
      <c r="K71" s="314"/>
      <c r="L71" s="314"/>
      <c r="M71" s="314"/>
      <c r="N71" s="314"/>
      <c r="O71" s="314"/>
      <c r="P71" s="314"/>
      <c r="Q71" s="314"/>
      <c r="R71" s="314"/>
      <c r="S71" s="314"/>
      <c r="T71" s="314"/>
      <c r="U71" s="314"/>
      <c r="V71" s="314"/>
      <c r="W71" s="314"/>
      <c r="X71" s="314"/>
      <c r="Y71" s="314"/>
      <c r="Z71" s="314"/>
      <c r="AA71" s="314"/>
      <c r="AB71" s="314"/>
    </row>
    <row r="72" spans="1:28" ht="15" hidden="1" customHeight="1" x14ac:dyDescent="0.2"/>
    <row r="73" spans="1:28" ht="15" hidden="1" customHeight="1" x14ac:dyDescent="0.2">
      <c r="A73" s="339"/>
    </row>
    <row r="74" spans="1:28" ht="15" hidden="1" customHeight="1" x14ac:dyDescent="0.2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8CC4-90FE-4F45-9FD3-700E2E7979BF}">
  <sheetPr>
    <tabColor rgb="FF0792E5"/>
  </sheetPr>
  <dimension ref="A1:AI24"/>
  <sheetViews>
    <sheetView showGridLines="0" zoomScale="70" zoomScaleNormal="70" workbookViewId="0">
      <pane xSplit="3" ySplit="4" topLeftCell="N5" activePane="bottomRight" state="frozen"/>
      <selection pane="topRight" activeCell="D1" sqref="D1"/>
      <selection pane="bottomLeft" activeCell="A5" sqref="A5"/>
      <selection pane="bottomRight" activeCell="AF3" sqref="AF3:AF4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5.42578125" style="6" customWidth="1"/>
    <col min="3" max="3" width="0.85546875" style="7" customWidth="1" outlineLevel="1"/>
    <col min="4" max="6" width="11.7109375" style="6" customWidth="1" outlineLevel="1"/>
    <col min="7" max="8" width="11.7109375" style="7" customWidth="1" outlineLevel="1"/>
    <col min="9" max="9" width="0.85546875" style="7" customWidth="1"/>
    <col min="10" max="14" width="11.7109375" style="6" customWidth="1" outlineLevel="1"/>
    <col min="15" max="15" width="0.7109375" style="6" customWidth="1" outlineLevel="1"/>
    <col min="16" max="19" width="11.7109375" style="6" customWidth="1" outlineLevel="1"/>
    <col min="20" max="20" width="11.7109375" style="7" customWidth="1" outlineLevel="1"/>
    <col min="21" max="21" width="0.7109375" customWidth="1" outlineLevel="1"/>
    <col min="22" max="26" width="12.28515625" style="7" customWidth="1"/>
    <col min="27" max="27" width="1.28515625" customWidth="1"/>
    <col min="28" max="32" width="12.28515625" style="7" customWidth="1"/>
    <col min="33" max="33" width="11.7109375" customWidth="1" outlineLevel="1"/>
    <col min="34" max="34" width="11.7109375" style="7" hidden="1" customWidth="1" outlineLevel="1"/>
    <col min="35" max="16384" width="8.7109375" style="6" hidden="1"/>
  </cols>
  <sheetData>
    <row r="1" spans="2:35" ht="20.25" customHeight="1" x14ac:dyDescent="0.25"/>
    <row r="2" spans="2:35" ht="20.25" customHeight="1" thickBot="1" x14ac:dyDescent="0.3"/>
    <row r="3" spans="2:35" s="365" customFormat="1" ht="20.100000000000001" customHeight="1" x14ac:dyDescent="0.25">
      <c r="B3" s="843" t="s">
        <v>902</v>
      </c>
      <c r="C3" s="110"/>
      <c r="D3" s="841" t="s">
        <v>82</v>
      </c>
      <c r="E3" s="849" t="s">
        <v>81</v>
      </c>
      <c r="F3" s="849" t="s">
        <v>80</v>
      </c>
      <c r="G3" s="849" t="s">
        <v>79</v>
      </c>
      <c r="H3" s="849">
        <v>2021</v>
      </c>
      <c r="I3" s="110"/>
      <c r="J3" s="841" t="s">
        <v>78</v>
      </c>
      <c r="K3" s="841" t="s">
        <v>77</v>
      </c>
      <c r="L3" s="841" t="s">
        <v>76</v>
      </c>
      <c r="M3" s="841" t="s">
        <v>75</v>
      </c>
      <c r="N3" s="841">
        <v>2022</v>
      </c>
      <c r="O3" s="6"/>
      <c r="P3" s="841" t="s">
        <v>74</v>
      </c>
      <c r="Q3" s="841" t="s">
        <v>73</v>
      </c>
      <c r="R3" s="841" t="s">
        <v>72</v>
      </c>
      <c r="S3" s="841" t="s">
        <v>71</v>
      </c>
      <c r="T3" s="841">
        <v>2023</v>
      </c>
      <c r="U3"/>
      <c r="V3" s="841" t="s">
        <v>70</v>
      </c>
      <c r="W3" s="841" t="s">
        <v>1100</v>
      </c>
      <c r="X3" s="841" t="s">
        <v>1130</v>
      </c>
      <c r="Y3" s="841" t="s">
        <v>1146</v>
      </c>
      <c r="Z3" s="841">
        <v>2024</v>
      </c>
      <c r="AA3"/>
      <c r="AB3" s="841" t="s">
        <v>1164</v>
      </c>
      <c r="AC3" s="841" t="s">
        <v>1190</v>
      </c>
      <c r="AD3" s="841" t="s">
        <v>1199</v>
      </c>
      <c r="AE3" s="841" t="s">
        <v>1241</v>
      </c>
      <c r="AF3" s="841">
        <v>2025</v>
      </c>
      <c r="AG3"/>
      <c r="AH3" s="859"/>
    </row>
    <row r="4" spans="2:35" s="365" customFormat="1" ht="20.100000000000001" customHeight="1" thickBot="1" x14ac:dyDescent="0.3">
      <c r="B4" s="844"/>
      <c r="C4" s="110"/>
      <c r="D4" s="842"/>
      <c r="E4" s="850"/>
      <c r="F4" s="850"/>
      <c r="G4" s="850"/>
      <c r="H4" s="850"/>
      <c r="I4" s="110"/>
      <c r="J4" s="842"/>
      <c r="K4" s="842"/>
      <c r="L4" s="842"/>
      <c r="M4" s="842"/>
      <c r="N4" s="842"/>
      <c r="O4" s="6"/>
      <c r="P4" s="842"/>
      <c r="Q4" s="842"/>
      <c r="R4" s="842"/>
      <c r="S4" s="842"/>
      <c r="T4" s="842"/>
      <c r="U4"/>
      <c r="V4" s="842"/>
      <c r="W4" s="842"/>
      <c r="X4" s="842"/>
      <c r="Y4" s="842"/>
      <c r="Z4" s="842"/>
      <c r="AA4"/>
      <c r="AB4" s="842"/>
      <c r="AC4" s="842"/>
      <c r="AD4" s="842"/>
      <c r="AE4" s="842"/>
      <c r="AF4" s="842"/>
      <c r="AG4"/>
      <c r="AH4" s="859"/>
      <c r="AI4" s="123"/>
    </row>
    <row r="5" spans="2:35" s="365" customFormat="1" ht="20.100000000000001" customHeight="1" x14ac:dyDescent="0.25">
      <c r="B5" s="366" t="s">
        <v>329</v>
      </c>
      <c r="C5" s="367"/>
      <c r="D5" s="289">
        <v>240</v>
      </c>
      <c r="E5" s="289">
        <v>830</v>
      </c>
      <c r="F5" s="289">
        <v>1066</v>
      </c>
      <c r="G5" s="289">
        <v>1107</v>
      </c>
      <c r="H5" s="289">
        <v>3245</v>
      </c>
      <c r="I5" s="294"/>
      <c r="J5" s="289">
        <v>793</v>
      </c>
      <c r="K5" s="289">
        <v>773</v>
      </c>
      <c r="L5" s="289">
        <v>836</v>
      </c>
      <c r="M5" s="289">
        <v>943</v>
      </c>
      <c r="N5" s="289">
        <v>3345</v>
      </c>
      <c r="O5" s="294"/>
      <c r="P5" s="289">
        <v>813</v>
      </c>
      <c r="Q5" s="289">
        <v>771</v>
      </c>
      <c r="R5" s="289">
        <v>824</v>
      </c>
      <c r="S5" s="289">
        <v>871</v>
      </c>
      <c r="T5" s="289">
        <v>3279</v>
      </c>
      <c r="U5"/>
      <c r="V5" s="289">
        <v>799</v>
      </c>
      <c r="W5" s="289">
        <v>820</v>
      </c>
      <c r="X5" s="289">
        <v>931</v>
      </c>
      <c r="Y5" s="289">
        <v>985</v>
      </c>
      <c r="Z5" s="289">
        <v>3535</v>
      </c>
      <c r="AA5"/>
      <c r="AB5" s="289">
        <v>782</v>
      </c>
      <c r="AC5" s="289">
        <v>858</v>
      </c>
      <c r="AD5" s="289">
        <v>956</v>
      </c>
      <c r="AE5" s="289">
        <v>963</v>
      </c>
      <c r="AF5" s="289">
        <v>3559</v>
      </c>
      <c r="AG5"/>
      <c r="AH5" s="368"/>
      <c r="AI5" s="123"/>
    </row>
    <row r="6" spans="2:35" s="365" customFormat="1" ht="20.100000000000001" customHeight="1" x14ac:dyDescent="0.25">
      <c r="B6" s="366" t="s">
        <v>835</v>
      </c>
      <c r="C6" s="367"/>
      <c r="D6" s="289">
        <v>-205</v>
      </c>
      <c r="E6" s="289">
        <v>-726</v>
      </c>
      <c r="F6" s="289">
        <v>-985</v>
      </c>
      <c r="G6" s="289">
        <v>-975</v>
      </c>
      <c r="H6" s="289">
        <v>-2891</v>
      </c>
      <c r="I6" s="294"/>
      <c r="J6" s="289">
        <v>-657</v>
      </c>
      <c r="K6" s="289">
        <v>-637</v>
      </c>
      <c r="L6" s="289">
        <v>-704</v>
      </c>
      <c r="M6" s="289">
        <v>-717</v>
      </c>
      <c r="N6" s="289">
        <v>-2715</v>
      </c>
      <c r="O6" s="294"/>
      <c r="P6" s="289">
        <v>-713</v>
      </c>
      <c r="Q6" s="289">
        <v>-687</v>
      </c>
      <c r="R6" s="289">
        <v>-683</v>
      </c>
      <c r="S6" s="289">
        <v>-698</v>
      </c>
      <c r="T6" s="289">
        <v>-2781</v>
      </c>
      <c r="U6"/>
      <c r="V6" s="289">
        <v>-650</v>
      </c>
      <c r="W6" s="289">
        <v>-696</v>
      </c>
      <c r="X6" s="289">
        <v>-724</v>
      </c>
      <c r="Y6" s="289">
        <v>-797</v>
      </c>
      <c r="Z6" s="289">
        <v>-2867</v>
      </c>
      <c r="AA6"/>
      <c r="AB6" s="289">
        <v>-622</v>
      </c>
      <c r="AC6" s="289">
        <v>-724</v>
      </c>
      <c r="AD6" s="289">
        <v>-791</v>
      </c>
      <c r="AE6" s="289">
        <v>-788</v>
      </c>
      <c r="AF6" s="289">
        <v>-2925</v>
      </c>
      <c r="AG6"/>
      <c r="AH6" s="368"/>
      <c r="AI6" s="123"/>
    </row>
    <row r="7" spans="2:35" s="365" customFormat="1" ht="20.100000000000001" customHeight="1" thickBot="1" x14ac:dyDescent="0.3">
      <c r="B7" s="288" t="s">
        <v>816</v>
      </c>
      <c r="C7" s="288"/>
      <c r="D7" s="289">
        <v>3</v>
      </c>
      <c r="E7" s="289">
        <v>5</v>
      </c>
      <c r="F7" s="289">
        <v>4</v>
      </c>
      <c r="G7" s="289">
        <v>-19</v>
      </c>
      <c r="H7" s="289">
        <v>-7</v>
      </c>
      <c r="I7" s="288"/>
      <c r="J7" s="289">
        <v>5</v>
      </c>
      <c r="K7" s="289">
        <v>4</v>
      </c>
      <c r="L7" s="289">
        <v>-2</v>
      </c>
      <c r="M7" s="289">
        <v>2</v>
      </c>
      <c r="N7" s="289">
        <v>9</v>
      </c>
      <c r="O7" s="294"/>
      <c r="P7" s="289">
        <v>5</v>
      </c>
      <c r="Q7" s="289">
        <v>1</v>
      </c>
      <c r="R7" s="289">
        <v>2</v>
      </c>
      <c r="S7" s="289">
        <v>2</v>
      </c>
      <c r="T7" s="289">
        <v>10</v>
      </c>
      <c r="U7"/>
      <c r="V7" s="289">
        <v>4</v>
      </c>
      <c r="W7" s="289">
        <v>3</v>
      </c>
      <c r="X7" s="289">
        <v>1</v>
      </c>
      <c r="Y7" s="289">
        <v>5</v>
      </c>
      <c r="Z7" s="289">
        <v>13</v>
      </c>
      <c r="AA7"/>
      <c r="AB7" s="289">
        <v>6</v>
      </c>
      <c r="AC7" s="289">
        <v>3</v>
      </c>
      <c r="AD7" s="289">
        <v>3</v>
      </c>
      <c r="AE7" s="289">
        <v>1</v>
      </c>
      <c r="AF7" s="289">
        <v>13</v>
      </c>
      <c r="AG7"/>
      <c r="AH7" s="369"/>
      <c r="AI7" s="108"/>
    </row>
    <row r="8" spans="2:35" s="365" customFormat="1" ht="20.100000000000001" customHeight="1" thickBot="1" x14ac:dyDescent="0.3">
      <c r="B8" s="290" t="s">
        <v>836</v>
      </c>
      <c r="C8" s="295"/>
      <c r="D8" s="291">
        <v>38</v>
      </c>
      <c r="E8" s="291">
        <v>109</v>
      </c>
      <c r="F8" s="291">
        <v>85</v>
      </c>
      <c r="G8" s="291">
        <v>113</v>
      </c>
      <c r="H8" s="291">
        <v>347</v>
      </c>
      <c r="I8" s="295"/>
      <c r="J8" s="291">
        <v>141</v>
      </c>
      <c r="K8" s="291">
        <v>140</v>
      </c>
      <c r="L8" s="291">
        <v>130</v>
      </c>
      <c r="M8" s="291">
        <v>228</v>
      </c>
      <c r="N8" s="291">
        <v>639</v>
      </c>
      <c r="O8" s="299"/>
      <c r="P8" s="291">
        <v>105</v>
      </c>
      <c r="Q8" s="291">
        <v>85</v>
      </c>
      <c r="R8" s="291">
        <v>143</v>
      </c>
      <c r="S8" s="291">
        <v>175</v>
      </c>
      <c r="T8" s="291">
        <v>508</v>
      </c>
      <c r="U8"/>
      <c r="V8" s="291">
        <v>153</v>
      </c>
      <c r="W8" s="291">
        <v>127</v>
      </c>
      <c r="X8" s="291">
        <v>208</v>
      </c>
      <c r="Y8" s="291">
        <v>193</v>
      </c>
      <c r="Z8" s="291">
        <v>681</v>
      </c>
      <c r="AA8"/>
      <c r="AB8" s="291">
        <v>166</v>
      </c>
      <c r="AC8" s="291">
        <v>137</v>
      </c>
      <c r="AD8" s="291">
        <v>168</v>
      </c>
      <c r="AE8" s="291">
        <v>176</v>
      </c>
      <c r="AF8" s="291">
        <v>647</v>
      </c>
      <c r="AG8"/>
      <c r="AH8" s="370"/>
      <c r="AI8" s="108"/>
    </row>
    <row r="9" spans="2:35" s="365" customFormat="1" ht="20.100000000000001" customHeight="1" x14ac:dyDescent="0.25">
      <c r="B9" s="288" t="s">
        <v>331</v>
      </c>
      <c r="C9" s="300"/>
      <c r="D9" s="289">
        <v>-25</v>
      </c>
      <c r="E9" s="289">
        <v>-81</v>
      </c>
      <c r="F9" s="289">
        <v>-35</v>
      </c>
      <c r="G9" s="289">
        <v>-85</v>
      </c>
      <c r="H9" s="289">
        <v>-227</v>
      </c>
      <c r="I9" s="300"/>
      <c r="J9" s="289">
        <v>-65</v>
      </c>
      <c r="K9" s="289">
        <v>-60</v>
      </c>
      <c r="L9" s="289">
        <v>-50</v>
      </c>
      <c r="M9" s="289">
        <v>-82</v>
      </c>
      <c r="N9" s="289">
        <v>-257</v>
      </c>
      <c r="O9" s="294"/>
      <c r="P9" s="289">
        <v>-70</v>
      </c>
      <c r="Q9" s="289">
        <v>-54</v>
      </c>
      <c r="R9" s="289">
        <v>-52</v>
      </c>
      <c r="S9" s="289">
        <v>-15</v>
      </c>
      <c r="T9" s="289">
        <v>-191</v>
      </c>
      <c r="U9"/>
      <c r="V9" s="289">
        <v>-45</v>
      </c>
      <c r="W9" s="289">
        <v>-46</v>
      </c>
      <c r="X9" s="289">
        <v>-47</v>
      </c>
      <c r="Y9" s="289">
        <v>-61</v>
      </c>
      <c r="Z9" s="289">
        <v>-199</v>
      </c>
      <c r="AA9"/>
      <c r="AB9" s="289">
        <v>-43</v>
      </c>
      <c r="AC9" s="289">
        <v>-45</v>
      </c>
      <c r="AD9" s="289">
        <v>-32</v>
      </c>
      <c r="AE9" s="289">
        <v>-54</v>
      </c>
      <c r="AF9" s="289">
        <v>-174</v>
      </c>
      <c r="AG9"/>
      <c r="AH9" s="369"/>
      <c r="AI9" s="108"/>
    </row>
    <row r="10" spans="2:35" s="365" customFormat="1" ht="20.100000000000001" customHeight="1" thickBot="1" x14ac:dyDescent="0.3">
      <c r="B10" s="288" t="s">
        <v>332</v>
      </c>
      <c r="C10" s="288"/>
      <c r="D10" s="289">
        <v>-4</v>
      </c>
      <c r="E10" s="289">
        <v>59</v>
      </c>
      <c r="F10" s="289">
        <v>1</v>
      </c>
      <c r="G10" s="289">
        <v>13</v>
      </c>
      <c r="H10" s="289">
        <v>69</v>
      </c>
      <c r="I10" s="288"/>
      <c r="J10" s="289">
        <v>5</v>
      </c>
      <c r="K10" s="289">
        <v>-13</v>
      </c>
      <c r="L10" s="289">
        <v>-16</v>
      </c>
      <c r="M10" s="289">
        <v>-8</v>
      </c>
      <c r="N10" s="289">
        <v>-32</v>
      </c>
      <c r="O10" s="294"/>
      <c r="P10" s="289">
        <v>-13</v>
      </c>
      <c r="Q10" s="289">
        <v>-9</v>
      </c>
      <c r="R10" s="289">
        <v>-13</v>
      </c>
      <c r="S10" s="289">
        <v>-13</v>
      </c>
      <c r="T10" s="289">
        <v>-48</v>
      </c>
      <c r="U10"/>
      <c r="V10" s="289">
        <v>-13</v>
      </c>
      <c r="W10" s="289">
        <v>-8</v>
      </c>
      <c r="X10" s="289">
        <v>-10</v>
      </c>
      <c r="Y10" s="289">
        <v>-17</v>
      </c>
      <c r="Z10" s="289">
        <v>-48</v>
      </c>
      <c r="AA10"/>
      <c r="AB10" s="289">
        <v>-15</v>
      </c>
      <c r="AC10" s="289">
        <v>-6</v>
      </c>
      <c r="AD10" s="289">
        <v>-14</v>
      </c>
      <c r="AE10" s="289">
        <v>-13</v>
      </c>
      <c r="AF10" s="289">
        <v>-48</v>
      </c>
      <c r="AG10"/>
      <c r="AH10" s="369"/>
      <c r="AI10" s="108"/>
    </row>
    <row r="11" spans="2:35" s="365" customFormat="1" ht="20.100000000000001" customHeight="1" thickBot="1" x14ac:dyDescent="0.3">
      <c r="B11" s="290" t="s">
        <v>185</v>
      </c>
      <c r="C11" s="295"/>
      <c r="D11" s="291">
        <v>8</v>
      </c>
      <c r="E11" s="291">
        <v>88</v>
      </c>
      <c r="F11" s="291">
        <v>51</v>
      </c>
      <c r="G11" s="291">
        <v>41</v>
      </c>
      <c r="H11" s="291">
        <v>189</v>
      </c>
      <c r="I11" s="295"/>
      <c r="J11" s="291">
        <v>81</v>
      </c>
      <c r="K11" s="291">
        <v>67</v>
      </c>
      <c r="L11" s="291">
        <v>64</v>
      </c>
      <c r="M11" s="291">
        <v>138</v>
      </c>
      <c r="N11" s="291">
        <v>350</v>
      </c>
      <c r="O11" s="299"/>
      <c r="P11" s="291">
        <v>22</v>
      </c>
      <c r="Q11" s="291">
        <v>22</v>
      </c>
      <c r="R11" s="291">
        <v>78</v>
      </c>
      <c r="S11" s="291">
        <v>147</v>
      </c>
      <c r="T11" s="291">
        <v>269</v>
      </c>
      <c r="U11"/>
      <c r="V11" s="291">
        <v>95</v>
      </c>
      <c r="W11" s="291">
        <v>73</v>
      </c>
      <c r="X11" s="291">
        <v>151</v>
      </c>
      <c r="Y11" s="291">
        <v>115</v>
      </c>
      <c r="Z11" s="291">
        <v>434</v>
      </c>
      <c r="AA11"/>
      <c r="AB11" s="291">
        <v>108</v>
      </c>
      <c r="AC11" s="291">
        <v>86</v>
      </c>
      <c r="AD11" s="291">
        <v>122</v>
      </c>
      <c r="AE11" s="291">
        <v>109</v>
      </c>
      <c r="AF11" s="291">
        <v>425</v>
      </c>
      <c r="AG11"/>
      <c r="AH11" s="370"/>
      <c r="AI11" s="108"/>
    </row>
    <row r="12" spans="2:35" s="365" customFormat="1" ht="20.100000000000001" customHeight="1" x14ac:dyDescent="0.25">
      <c r="B12" s="288" t="s">
        <v>334</v>
      </c>
      <c r="C12" s="288"/>
      <c r="D12" s="289">
        <v>-4</v>
      </c>
      <c r="E12" s="289">
        <v>-12</v>
      </c>
      <c r="F12" s="289">
        <v>-17</v>
      </c>
      <c r="G12" s="289">
        <v>-16</v>
      </c>
      <c r="H12" s="289">
        <v>-51</v>
      </c>
      <c r="I12" s="288"/>
      <c r="J12" s="289">
        <v>-15</v>
      </c>
      <c r="K12" s="289">
        <v>-14</v>
      </c>
      <c r="L12" s="289">
        <v>-29</v>
      </c>
      <c r="M12" s="289">
        <v>-45</v>
      </c>
      <c r="N12" s="289">
        <v>-103</v>
      </c>
      <c r="O12" s="294"/>
      <c r="P12" s="289">
        <v>-38</v>
      </c>
      <c r="Q12" s="289">
        <v>-36</v>
      </c>
      <c r="R12" s="289">
        <v>-38</v>
      </c>
      <c r="S12" s="289">
        <v>-34</v>
      </c>
      <c r="T12" s="289">
        <v>-146</v>
      </c>
      <c r="U12"/>
      <c r="V12" s="289">
        <v>-43</v>
      </c>
      <c r="W12" s="289">
        <v>-38</v>
      </c>
      <c r="X12" s="289">
        <v>-45</v>
      </c>
      <c r="Y12" s="289">
        <v>-50</v>
      </c>
      <c r="Z12" s="289">
        <v>-176</v>
      </c>
      <c r="AA12"/>
      <c r="AB12" s="289">
        <v>-48</v>
      </c>
      <c r="AC12" s="289">
        <v>-51</v>
      </c>
      <c r="AD12" s="289">
        <v>-50</v>
      </c>
      <c r="AE12" s="289">
        <v>-52</v>
      </c>
      <c r="AF12" s="289">
        <v>-201</v>
      </c>
      <c r="AG12"/>
      <c r="AH12" s="369"/>
      <c r="AI12" s="108"/>
    </row>
    <row r="13" spans="2:35" s="365" customFormat="1" ht="20.100000000000001" customHeight="1" x14ac:dyDescent="0.25">
      <c r="B13" s="288" t="s">
        <v>183</v>
      </c>
      <c r="C13" s="288"/>
      <c r="D13" s="371">
        <v>0</v>
      </c>
      <c r="E13" s="289">
        <v>13</v>
      </c>
      <c r="F13" s="289">
        <v>3</v>
      </c>
      <c r="G13" s="289">
        <v>-17</v>
      </c>
      <c r="H13" s="289">
        <v>0</v>
      </c>
      <c r="I13" s="288"/>
      <c r="J13" s="289">
        <v>-20</v>
      </c>
      <c r="K13" s="289">
        <v>-30</v>
      </c>
      <c r="L13" s="289">
        <v>-47</v>
      </c>
      <c r="M13" s="289">
        <v>-8</v>
      </c>
      <c r="N13" s="289">
        <v>-105</v>
      </c>
      <c r="O13" s="294"/>
      <c r="P13" s="289">
        <v>-49</v>
      </c>
      <c r="Q13" s="289">
        <v>-51</v>
      </c>
      <c r="R13" s="289">
        <v>-51</v>
      </c>
      <c r="S13" s="289">
        <v>-58</v>
      </c>
      <c r="T13" s="289">
        <v>-209</v>
      </c>
      <c r="U13"/>
      <c r="V13" s="289">
        <v>-61</v>
      </c>
      <c r="W13" s="289">
        <v>-56</v>
      </c>
      <c r="X13" s="289">
        <v>-59</v>
      </c>
      <c r="Y13" s="289">
        <v>-68</v>
      </c>
      <c r="Z13" s="289">
        <v>-244</v>
      </c>
      <c r="AA13"/>
      <c r="AB13" s="289">
        <v>-69</v>
      </c>
      <c r="AC13" s="289">
        <v>-66</v>
      </c>
      <c r="AD13" s="289">
        <v>-75</v>
      </c>
      <c r="AE13" s="289">
        <v>-63</v>
      </c>
      <c r="AF13" s="289">
        <v>-273</v>
      </c>
      <c r="AG13"/>
      <c r="AH13" s="369"/>
      <c r="AI13" s="108"/>
    </row>
    <row r="14" spans="2:35" s="365" customFormat="1" ht="20.100000000000001" customHeight="1" thickBot="1" x14ac:dyDescent="0.3">
      <c r="B14" s="292" t="s">
        <v>832</v>
      </c>
      <c r="C14" s="288"/>
      <c r="D14" s="289">
        <v>-2</v>
      </c>
      <c r="E14" s="289">
        <v>-30</v>
      </c>
      <c r="F14" s="289">
        <v>-13</v>
      </c>
      <c r="G14" s="289">
        <v>-3</v>
      </c>
      <c r="H14" s="289">
        <v>-48</v>
      </c>
      <c r="I14" s="288"/>
      <c r="J14" s="289">
        <v>-17</v>
      </c>
      <c r="K14" s="289">
        <v>-8</v>
      </c>
      <c r="L14" s="289">
        <v>680</v>
      </c>
      <c r="M14" s="289">
        <v>-1</v>
      </c>
      <c r="N14" s="289">
        <v>654</v>
      </c>
      <c r="O14" s="294"/>
      <c r="P14" s="289">
        <v>20</v>
      </c>
      <c r="Q14" s="289">
        <v>20</v>
      </c>
      <c r="R14" s="289">
        <v>1</v>
      </c>
      <c r="S14" s="289">
        <v>-25</v>
      </c>
      <c r="T14" s="289">
        <v>16</v>
      </c>
      <c r="U14"/>
      <c r="V14" s="289">
        <v>1</v>
      </c>
      <c r="W14" s="289">
        <v>4</v>
      </c>
      <c r="X14" s="289">
        <v>-18</v>
      </c>
      <c r="Y14" s="289">
        <v>-1</v>
      </c>
      <c r="Z14" s="289">
        <v>-14</v>
      </c>
      <c r="AA14"/>
      <c r="AB14" s="289">
        <v>1</v>
      </c>
      <c r="AC14" s="289">
        <v>18</v>
      </c>
      <c r="AD14" s="289">
        <v>-1</v>
      </c>
      <c r="AE14" s="289">
        <v>-3</v>
      </c>
      <c r="AF14" s="289">
        <v>15</v>
      </c>
      <c r="AG14"/>
      <c r="AH14" s="369"/>
      <c r="AI14" s="108"/>
    </row>
    <row r="15" spans="2:35" s="365" customFormat="1" ht="20.100000000000001" customHeight="1" thickBot="1" x14ac:dyDescent="0.3">
      <c r="B15" s="290" t="s">
        <v>336</v>
      </c>
      <c r="C15" s="295"/>
      <c r="D15" s="291">
        <v>2</v>
      </c>
      <c r="E15" s="291">
        <v>59</v>
      </c>
      <c r="F15" s="291">
        <v>24</v>
      </c>
      <c r="G15" s="291">
        <v>5</v>
      </c>
      <c r="H15" s="291">
        <v>90</v>
      </c>
      <c r="I15" s="295"/>
      <c r="J15" s="291">
        <v>29</v>
      </c>
      <c r="K15" s="291">
        <v>15</v>
      </c>
      <c r="L15" s="291">
        <v>668</v>
      </c>
      <c r="M15" s="291">
        <v>84</v>
      </c>
      <c r="N15" s="291">
        <v>796</v>
      </c>
      <c r="O15" s="299"/>
      <c r="P15" s="291">
        <v>-45</v>
      </c>
      <c r="Q15" s="291">
        <v>-45</v>
      </c>
      <c r="R15" s="291">
        <v>-10</v>
      </c>
      <c r="S15" s="291">
        <v>30</v>
      </c>
      <c r="T15" s="291">
        <v>-70</v>
      </c>
      <c r="U15"/>
      <c r="V15" s="291">
        <v>-8</v>
      </c>
      <c r="W15" s="291">
        <v>-17</v>
      </c>
      <c r="X15" s="291">
        <v>29</v>
      </c>
      <c r="Y15" s="291">
        <v>-4</v>
      </c>
      <c r="Z15" s="291">
        <v>0</v>
      </c>
      <c r="AA15"/>
      <c r="AB15" s="291">
        <v>-8</v>
      </c>
      <c r="AC15" s="291">
        <v>-13</v>
      </c>
      <c r="AD15" s="291">
        <v>-4</v>
      </c>
      <c r="AE15" s="291">
        <v>-9</v>
      </c>
      <c r="AF15" s="291">
        <v>-34</v>
      </c>
      <c r="AG15"/>
      <c r="AH15" s="370"/>
      <c r="AI15" s="108"/>
    </row>
    <row r="16" spans="2:35" s="365" customFormat="1" ht="20.100000000000001" customHeight="1" x14ac:dyDescent="0.25">
      <c r="B16" s="372" t="s">
        <v>903</v>
      </c>
      <c r="C16" s="106"/>
      <c r="D16" s="370"/>
      <c r="E16" s="370"/>
      <c r="F16" s="370"/>
      <c r="G16" s="370"/>
      <c r="H16" s="370"/>
      <c r="I16" s="106"/>
      <c r="J16" s="370"/>
      <c r="K16" s="370"/>
      <c r="L16" s="370"/>
      <c r="M16" s="370"/>
      <c r="N16" s="370"/>
      <c r="O16" s="6"/>
      <c r="P16" s="373"/>
      <c r="Q16" s="373"/>
      <c r="R16" s="373"/>
      <c r="S16" s="373"/>
      <c r="T16" s="6"/>
      <c r="U16"/>
      <c r="V16" s="106"/>
      <c r="W16" s="106"/>
      <c r="X16" s="106"/>
      <c r="Y16" s="106"/>
      <c r="Z16" s="106"/>
      <c r="AA16"/>
      <c r="AB16" s="106"/>
      <c r="AC16" s="106"/>
      <c r="AD16" s="106"/>
      <c r="AE16" s="106"/>
      <c r="AF16" s="106"/>
      <c r="AG16"/>
      <c r="AH16" s="370"/>
      <c r="AI16" s="108"/>
    </row>
    <row r="17" spans="7:34" ht="20.25" customHeight="1" x14ac:dyDescent="0.25">
      <c r="G17" s="301"/>
      <c r="H17" s="301"/>
      <c r="T17" s="6"/>
      <c r="AH17" s="301"/>
    </row>
    <row r="18" spans="7:34" ht="15" hidden="1" customHeight="1" x14ac:dyDescent="0.25">
      <c r="G18" s="302"/>
      <c r="H18" s="302"/>
      <c r="T18" s="6"/>
      <c r="AH18" s="302"/>
    </row>
    <row r="19" spans="7:34" ht="15" hidden="1" customHeight="1" x14ac:dyDescent="0.25">
      <c r="G19" s="293"/>
      <c r="H19" s="293"/>
      <c r="T19" s="6"/>
      <c r="AH19" s="293"/>
    </row>
    <row r="20" spans="7:34" ht="0" hidden="1" customHeight="1" x14ac:dyDescent="0.25">
      <c r="T20" s="6"/>
    </row>
    <row r="21" spans="7:34" ht="0" hidden="1" customHeight="1" x14ac:dyDescent="0.25">
      <c r="T21" s="6"/>
    </row>
    <row r="22" spans="7:34" ht="0" hidden="1" customHeight="1" x14ac:dyDescent="0.25">
      <c r="T22" s="6"/>
    </row>
    <row r="23" spans="7:34" ht="0" hidden="1" customHeight="1" x14ac:dyDescent="0.25">
      <c r="T23" s="6"/>
    </row>
    <row r="24" spans="7:34" ht="0" hidden="1" customHeight="1" x14ac:dyDescent="0.25">
      <c r="T24" s="6"/>
    </row>
  </sheetData>
  <mergeCells count="27">
    <mergeCell ref="P3:P4"/>
    <mergeCell ref="B3:B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AH3:AH4"/>
    <mergeCell ref="Q3:Q4"/>
    <mergeCell ref="R3:R4"/>
    <mergeCell ref="S3:S4"/>
    <mergeCell ref="T3:T4"/>
    <mergeCell ref="V3:V4"/>
    <mergeCell ref="W3:W4"/>
    <mergeCell ref="X3:X4"/>
    <mergeCell ref="Y3:Y4"/>
    <mergeCell ref="Z3:Z4"/>
    <mergeCell ref="AB3:AB4"/>
    <mergeCell ref="AC3:AC4"/>
    <mergeCell ref="AD3:AD4"/>
    <mergeCell ref="AF3:AF4"/>
    <mergeCell ref="AE3:AE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F2CC7-92EF-4BC5-A339-44DE167ECBB1}">
  <sheetPr>
    <tabColor rgb="FF0792E5"/>
  </sheetPr>
  <dimension ref="A1:AG126"/>
  <sheetViews>
    <sheetView showGridLines="0" zoomScale="80" zoomScaleNormal="80" workbookViewId="0">
      <pane xSplit="1" ySplit="2" topLeftCell="P3" activePane="bottomRight" state="frozen"/>
      <selection activeCell="P1" sqref="P1"/>
      <selection pane="topRight" activeCell="P1" sqref="P1"/>
      <selection pane="bottomLeft" activeCell="P1" sqref="P1"/>
      <selection pane="bottomRight"/>
    </sheetView>
  </sheetViews>
  <sheetFormatPr defaultColWidth="0" defaultRowHeight="0" customHeight="1" zeroHeight="1" x14ac:dyDescent="0.25"/>
  <cols>
    <col min="1" max="1" width="87" style="34" bestFit="1" customWidth="1"/>
    <col min="2" max="10" width="12.140625" style="34" customWidth="1"/>
    <col min="11" max="11" width="13.140625" style="34" bestFit="1" customWidth="1"/>
    <col min="12" max="12" width="12.140625" style="34" customWidth="1"/>
    <col min="13" max="26" width="12.140625" style="29" customWidth="1"/>
    <col min="27" max="27" width="11.5703125" customWidth="1"/>
    <col min="28" max="28" width="11.5703125" style="6" hidden="1" customWidth="1"/>
    <col min="29" max="32" width="10.85546875" style="6" hidden="1" customWidth="1"/>
    <col min="33" max="33" width="11.5703125" style="6" hidden="1" customWidth="1"/>
    <col min="34" max="16384" width="10.85546875" style="6" hidden="1"/>
  </cols>
  <sheetData>
    <row r="1" spans="1:26" ht="15" customHeight="1" x14ac:dyDescent="0.25">
      <c r="A1" s="9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</row>
    <row r="2" spans="1:26" ht="15" customHeight="1" x14ac:dyDescent="0.25">
      <c r="A2" s="460" t="s">
        <v>863</v>
      </c>
      <c r="B2" s="461" t="s">
        <v>82</v>
      </c>
      <c r="C2" s="461" t="s">
        <v>81</v>
      </c>
      <c r="D2" s="461" t="s">
        <v>80</v>
      </c>
      <c r="E2" s="461" t="s">
        <v>79</v>
      </c>
      <c r="F2" s="461">
        <v>2021</v>
      </c>
      <c r="G2" s="461" t="s">
        <v>78</v>
      </c>
      <c r="H2" s="461" t="s">
        <v>77</v>
      </c>
      <c r="I2" s="461" t="s">
        <v>76</v>
      </c>
      <c r="J2" s="461" t="s">
        <v>75</v>
      </c>
      <c r="K2" s="461">
        <v>2022</v>
      </c>
      <c r="L2" s="461" t="s">
        <v>74</v>
      </c>
      <c r="M2" s="461" t="s">
        <v>73</v>
      </c>
      <c r="N2" s="461" t="s">
        <v>72</v>
      </c>
      <c r="O2" s="461" t="s">
        <v>71</v>
      </c>
      <c r="P2" s="461">
        <v>2023</v>
      </c>
      <c r="Q2" s="461" t="s">
        <v>70</v>
      </c>
      <c r="R2" s="461" t="s">
        <v>1100</v>
      </c>
      <c r="S2" s="461" t="s">
        <v>1130</v>
      </c>
      <c r="T2" s="461" t="s">
        <v>1146</v>
      </c>
      <c r="U2" s="461">
        <v>2024</v>
      </c>
      <c r="V2" s="461" t="s">
        <v>1164</v>
      </c>
      <c r="W2" s="461" t="s">
        <v>1190</v>
      </c>
      <c r="X2" s="461" t="s">
        <v>1199</v>
      </c>
      <c r="Y2" s="461" t="s">
        <v>1241</v>
      </c>
      <c r="Z2" s="461">
        <v>2025</v>
      </c>
    </row>
    <row r="3" spans="1:26" ht="15" customHeight="1" x14ac:dyDescent="0.25">
      <c r="A3" s="40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</row>
    <row r="4" spans="1:26" ht="15" customHeight="1" x14ac:dyDescent="0.25">
      <c r="A4" s="456" t="s">
        <v>257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462"/>
      <c r="O4" s="462"/>
      <c r="P4" s="462"/>
      <c r="Q4" s="462"/>
      <c r="R4" s="462"/>
      <c r="S4" s="462"/>
      <c r="T4" s="462"/>
      <c r="U4" s="462"/>
      <c r="V4" s="462"/>
      <c r="W4" s="462"/>
      <c r="X4" s="462"/>
      <c r="Y4" s="462"/>
      <c r="Z4" s="462"/>
    </row>
    <row r="5" spans="1:26" ht="15" customHeight="1" x14ac:dyDescent="0.25">
      <c r="A5" s="465" t="s">
        <v>256</v>
      </c>
      <c r="B5" s="464"/>
      <c r="C5" s="464"/>
      <c r="D5" s="464"/>
      <c r="E5" s="464"/>
      <c r="F5" s="464"/>
      <c r="G5" s="464"/>
      <c r="H5" s="464"/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</row>
    <row r="6" spans="1:26" ht="15" customHeight="1" x14ac:dyDescent="0.25">
      <c r="A6" s="465" t="s">
        <v>255</v>
      </c>
      <c r="B6" s="464"/>
      <c r="C6" s="464"/>
      <c r="D6" s="464"/>
      <c r="E6" s="464"/>
      <c r="F6" s="464"/>
      <c r="G6" s="464"/>
      <c r="H6" s="464"/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</row>
    <row r="7" spans="1:26" ht="15" customHeight="1" x14ac:dyDescent="0.25">
      <c r="A7" s="16" t="s">
        <v>864</v>
      </c>
      <c r="B7" s="15">
        <v>132000</v>
      </c>
      <c r="C7" s="15">
        <v>414000</v>
      </c>
      <c r="D7" s="15">
        <v>481000</v>
      </c>
      <c r="E7" s="33">
        <v>515000</v>
      </c>
      <c r="F7" s="33">
        <v>1542000</v>
      </c>
      <c r="G7" s="33">
        <v>533000</v>
      </c>
      <c r="H7" s="33">
        <v>469000</v>
      </c>
      <c r="I7" s="33">
        <v>417000</v>
      </c>
      <c r="J7" s="33">
        <v>480000</v>
      </c>
      <c r="K7" s="33">
        <v>1899000</v>
      </c>
      <c r="L7" s="33">
        <v>488000</v>
      </c>
      <c r="M7" s="33">
        <v>497000</v>
      </c>
      <c r="N7" s="33">
        <v>516000</v>
      </c>
      <c r="O7" s="33">
        <v>639000</v>
      </c>
      <c r="P7" s="33">
        <v>2140000</v>
      </c>
      <c r="Q7" s="33">
        <v>594000</v>
      </c>
      <c r="R7" s="33">
        <v>584000</v>
      </c>
      <c r="S7" s="33">
        <v>582000</v>
      </c>
      <c r="T7" s="33">
        <v>657000</v>
      </c>
      <c r="U7" s="33">
        <v>2417000</v>
      </c>
      <c r="V7" s="33">
        <v>586000</v>
      </c>
      <c r="W7" s="33">
        <v>572000</v>
      </c>
      <c r="X7" s="33">
        <v>621000</v>
      </c>
      <c r="Y7" s="33">
        <v>694000</v>
      </c>
      <c r="Z7" s="33">
        <v>2473000</v>
      </c>
    </row>
    <row r="8" spans="1:26" ht="15" customHeight="1" x14ac:dyDescent="0.25">
      <c r="A8" s="16" t="s">
        <v>865</v>
      </c>
      <c r="B8" s="15">
        <v>86000</v>
      </c>
      <c r="C8" s="15">
        <v>262000</v>
      </c>
      <c r="D8" s="15">
        <v>310000</v>
      </c>
      <c r="E8" s="33">
        <v>376000</v>
      </c>
      <c r="F8" s="33">
        <v>1034000</v>
      </c>
      <c r="G8" s="33">
        <v>360000</v>
      </c>
      <c r="H8" s="33">
        <v>323000</v>
      </c>
      <c r="I8" s="33">
        <v>250000</v>
      </c>
      <c r="J8" s="33">
        <v>296000</v>
      </c>
      <c r="K8" s="33">
        <v>1229000</v>
      </c>
      <c r="L8" s="33">
        <v>298000</v>
      </c>
      <c r="M8" s="33">
        <v>306000</v>
      </c>
      <c r="N8" s="33">
        <v>313000</v>
      </c>
      <c r="O8" s="33">
        <v>371000</v>
      </c>
      <c r="P8" s="33">
        <v>1288000</v>
      </c>
      <c r="Q8" s="33">
        <v>357000</v>
      </c>
      <c r="R8" s="33">
        <v>358000</v>
      </c>
      <c r="S8" s="33">
        <v>324000</v>
      </c>
      <c r="T8" s="33">
        <v>303000</v>
      </c>
      <c r="U8" s="33">
        <v>1342000</v>
      </c>
      <c r="V8" s="33">
        <v>283000</v>
      </c>
      <c r="W8" s="33">
        <v>268000</v>
      </c>
      <c r="X8" s="33">
        <v>286000</v>
      </c>
      <c r="Y8" s="33">
        <v>347000</v>
      </c>
      <c r="Z8" s="33">
        <v>1184000</v>
      </c>
    </row>
    <row r="9" spans="1:26" ht="15" customHeight="1" x14ac:dyDescent="0.25">
      <c r="A9" s="16" t="s">
        <v>866</v>
      </c>
      <c r="B9" s="15">
        <v>8000</v>
      </c>
      <c r="C9" s="15">
        <v>26000</v>
      </c>
      <c r="D9" s="15">
        <v>30000</v>
      </c>
      <c r="E9" s="33">
        <v>28000</v>
      </c>
      <c r="F9" s="33">
        <v>92000</v>
      </c>
      <c r="G9" s="33">
        <v>25000</v>
      </c>
      <c r="H9" s="33">
        <v>24000</v>
      </c>
      <c r="I9" s="33">
        <v>10000</v>
      </c>
      <c r="J9" s="33">
        <v>11000</v>
      </c>
      <c r="K9" s="33">
        <v>70000</v>
      </c>
      <c r="L9" s="33">
        <v>12000</v>
      </c>
      <c r="M9" s="33">
        <v>12000</v>
      </c>
      <c r="N9" s="33">
        <v>14000</v>
      </c>
      <c r="O9" s="33">
        <v>16000</v>
      </c>
      <c r="P9" s="33">
        <v>54000</v>
      </c>
      <c r="Q9" s="33">
        <v>12000</v>
      </c>
      <c r="R9" s="33">
        <v>11000</v>
      </c>
      <c r="S9" s="33">
        <v>17000</v>
      </c>
      <c r="T9" s="33">
        <v>-8000</v>
      </c>
      <c r="U9" s="33">
        <v>32000</v>
      </c>
      <c r="V9" s="33">
        <v>1000</v>
      </c>
      <c r="W9" s="33">
        <v>6000</v>
      </c>
      <c r="X9" s="33">
        <v>5000</v>
      </c>
      <c r="Y9" s="33">
        <v>4000</v>
      </c>
      <c r="Z9" s="33">
        <v>16000</v>
      </c>
    </row>
    <row r="10" spans="1:26" ht="15" customHeight="1" x14ac:dyDescent="0.25">
      <c r="A10" s="16" t="s">
        <v>867</v>
      </c>
      <c r="B10" s="15">
        <v>6000</v>
      </c>
      <c r="C10" s="15">
        <v>20000</v>
      </c>
      <c r="D10" s="15">
        <v>27000</v>
      </c>
      <c r="E10" s="33">
        <v>27000</v>
      </c>
      <c r="F10" s="33">
        <v>80000</v>
      </c>
      <c r="G10" s="33">
        <v>22000</v>
      </c>
      <c r="H10" s="33">
        <v>26000</v>
      </c>
      <c r="I10" s="33">
        <v>20000</v>
      </c>
      <c r="J10" s="33">
        <v>26000</v>
      </c>
      <c r="K10" s="33">
        <v>94000</v>
      </c>
      <c r="L10" s="33">
        <v>20000</v>
      </c>
      <c r="M10" s="33">
        <v>26000</v>
      </c>
      <c r="N10" s="33">
        <v>29000</v>
      </c>
      <c r="O10" s="33">
        <v>29000</v>
      </c>
      <c r="P10" s="33">
        <v>104000</v>
      </c>
      <c r="Q10" s="33">
        <v>24000</v>
      </c>
      <c r="R10" s="33">
        <v>30000</v>
      </c>
      <c r="S10" s="33">
        <v>34000</v>
      </c>
      <c r="T10" s="33">
        <v>26000</v>
      </c>
      <c r="U10" s="33">
        <v>114000</v>
      </c>
      <c r="V10" s="33">
        <v>20000</v>
      </c>
      <c r="W10" s="33">
        <v>25000</v>
      </c>
      <c r="X10" s="33">
        <v>32000</v>
      </c>
      <c r="Y10" s="33">
        <v>30000</v>
      </c>
      <c r="Z10" s="33">
        <v>107000</v>
      </c>
    </row>
    <row r="11" spans="1:26" ht="15" customHeight="1" x14ac:dyDescent="0.25">
      <c r="A11" s="16" t="s">
        <v>868</v>
      </c>
      <c r="B11" s="15">
        <v>27000</v>
      </c>
      <c r="C11" s="15">
        <v>85000</v>
      </c>
      <c r="D11" s="15">
        <v>98000</v>
      </c>
      <c r="E11" s="33">
        <v>126000</v>
      </c>
      <c r="F11" s="33">
        <v>336000</v>
      </c>
      <c r="G11" s="33">
        <v>121000</v>
      </c>
      <c r="H11" s="33">
        <v>123000</v>
      </c>
      <c r="I11" s="33">
        <v>89000</v>
      </c>
      <c r="J11" s="33">
        <v>103000</v>
      </c>
      <c r="K11" s="33">
        <v>436000</v>
      </c>
      <c r="L11" s="33">
        <v>108000</v>
      </c>
      <c r="M11" s="33">
        <v>121000</v>
      </c>
      <c r="N11" s="33">
        <v>115000</v>
      </c>
      <c r="O11" s="33">
        <v>150000</v>
      </c>
      <c r="P11" s="33">
        <v>494000</v>
      </c>
      <c r="Q11" s="33">
        <v>140000</v>
      </c>
      <c r="R11" s="33">
        <v>150000</v>
      </c>
      <c r="S11" s="33">
        <v>129000</v>
      </c>
      <c r="T11" s="33">
        <v>158000</v>
      </c>
      <c r="U11" s="33">
        <v>577000</v>
      </c>
      <c r="V11" s="33">
        <v>137000</v>
      </c>
      <c r="W11" s="33">
        <v>137000</v>
      </c>
      <c r="X11" s="33">
        <v>120000</v>
      </c>
      <c r="Y11" s="33">
        <v>145000</v>
      </c>
      <c r="Z11" s="33">
        <v>539000</v>
      </c>
    </row>
    <row r="12" spans="1:26" ht="15" customHeight="1" x14ac:dyDescent="0.25">
      <c r="A12" s="16" t="s">
        <v>869</v>
      </c>
      <c r="B12" s="15">
        <v>13000</v>
      </c>
      <c r="C12" s="15">
        <v>40000</v>
      </c>
      <c r="D12" s="15">
        <v>51000</v>
      </c>
      <c r="E12" s="33">
        <v>58000</v>
      </c>
      <c r="F12" s="33">
        <v>162000</v>
      </c>
      <c r="G12" s="33">
        <v>57000</v>
      </c>
      <c r="H12" s="33">
        <v>43000</v>
      </c>
      <c r="I12" s="33">
        <v>39000</v>
      </c>
      <c r="J12" s="33">
        <v>44000</v>
      </c>
      <c r="K12" s="33">
        <v>183000</v>
      </c>
      <c r="L12" s="33">
        <v>45000</v>
      </c>
      <c r="M12" s="33">
        <v>48000</v>
      </c>
      <c r="N12" s="33">
        <v>47000</v>
      </c>
      <c r="O12" s="33">
        <v>50000</v>
      </c>
      <c r="P12" s="33">
        <v>190000</v>
      </c>
      <c r="Q12" s="33">
        <v>50000</v>
      </c>
      <c r="R12" s="33">
        <v>40000</v>
      </c>
      <c r="S12" s="33">
        <v>42000</v>
      </c>
      <c r="T12" s="33">
        <v>43000</v>
      </c>
      <c r="U12" s="33">
        <v>175000</v>
      </c>
      <c r="V12" s="33">
        <v>38000</v>
      </c>
      <c r="W12" s="33">
        <v>35000</v>
      </c>
      <c r="X12" s="33">
        <v>36000</v>
      </c>
      <c r="Y12" s="33">
        <v>34000</v>
      </c>
      <c r="Z12" s="33">
        <v>143000</v>
      </c>
    </row>
    <row r="13" spans="1:26" ht="15" customHeight="1" x14ac:dyDescent="0.25">
      <c r="A13" s="16" t="s">
        <v>870</v>
      </c>
      <c r="B13" s="15">
        <v>13000</v>
      </c>
      <c r="C13" s="15">
        <v>44000</v>
      </c>
      <c r="D13" s="15">
        <v>53000</v>
      </c>
      <c r="E13" s="33">
        <v>60000</v>
      </c>
      <c r="F13" s="33">
        <v>170000</v>
      </c>
      <c r="G13" s="33">
        <v>65000</v>
      </c>
      <c r="H13" s="33">
        <v>60000</v>
      </c>
      <c r="I13" s="33">
        <v>53000</v>
      </c>
      <c r="J13" s="33">
        <v>57000</v>
      </c>
      <c r="K13" s="33">
        <v>235000</v>
      </c>
      <c r="L13" s="33">
        <v>60000</v>
      </c>
      <c r="M13" s="33">
        <v>63000</v>
      </c>
      <c r="N13" s="33">
        <v>65000</v>
      </c>
      <c r="O13" s="33">
        <v>66000</v>
      </c>
      <c r="P13" s="33">
        <v>254000</v>
      </c>
      <c r="Q13" s="33">
        <v>68000</v>
      </c>
      <c r="R13" s="33">
        <v>71000</v>
      </c>
      <c r="S13" s="33">
        <v>62000</v>
      </c>
      <c r="T13" s="33">
        <v>50000</v>
      </c>
      <c r="U13" s="33">
        <v>251000</v>
      </c>
      <c r="V13" s="33">
        <v>30000</v>
      </c>
      <c r="W13" s="33">
        <v>32000</v>
      </c>
      <c r="X13" s="33">
        <v>33000</v>
      </c>
      <c r="Y13" s="33">
        <v>34000</v>
      </c>
      <c r="Z13" s="33">
        <v>129000</v>
      </c>
    </row>
    <row r="14" spans="1:26" ht="15" customHeight="1" x14ac:dyDescent="0.25">
      <c r="A14" s="16" t="s">
        <v>871</v>
      </c>
      <c r="B14" s="15">
        <v>7000</v>
      </c>
      <c r="C14" s="15">
        <v>19000</v>
      </c>
      <c r="D14" s="15">
        <v>37000</v>
      </c>
      <c r="E14" s="33">
        <v>83000</v>
      </c>
      <c r="F14" s="33">
        <v>146000</v>
      </c>
      <c r="G14" s="33">
        <v>39000</v>
      </c>
      <c r="H14" s="33">
        <v>101000</v>
      </c>
      <c r="I14" s="33">
        <v>128000</v>
      </c>
      <c r="J14" s="33">
        <v>62000</v>
      </c>
      <c r="K14" s="33">
        <v>330000</v>
      </c>
      <c r="L14" s="33">
        <v>24000</v>
      </c>
      <c r="M14" s="33">
        <v>21000</v>
      </c>
      <c r="N14" s="33">
        <v>67000</v>
      </c>
      <c r="O14" s="33">
        <v>55000</v>
      </c>
      <c r="P14" s="33">
        <v>167000</v>
      </c>
      <c r="Q14" s="33">
        <v>28000</v>
      </c>
      <c r="R14" s="33">
        <v>44000</v>
      </c>
      <c r="S14" s="33">
        <v>88000</v>
      </c>
      <c r="T14" s="33">
        <v>28000</v>
      </c>
      <c r="U14" s="33">
        <v>188000</v>
      </c>
      <c r="V14" s="33">
        <v>29000</v>
      </c>
      <c r="W14" s="33">
        <v>38000</v>
      </c>
      <c r="X14" s="33">
        <v>79000</v>
      </c>
      <c r="Y14" s="33">
        <v>51000</v>
      </c>
      <c r="Z14" s="33">
        <v>197000</v>
      </c>
    </row>
    <row r="15" spans="1:26" ht="15" customHeight="1" x14ac:dyDescent="0.25">
      <c r="A15" s="465" t="s">
        <v>246</v>
      </c>
      <c r="B15" s="464">
        <v>292000</v>
      </c>
      <c r="C15" s="464">
        <v>910000</v>
      </c>
      <c r="D15" s="464">
        <v>1087000</v>
      </c>
      <c r="E15" s="469">
        <v>1273000</v>
      </c>
      <c r="F15" s="469">
        <v>3562000</v>
      </c>
      <c r="G15" s="469">
        <v>1222000</v>
      </c>
      <c r="H15" s="469">
        <v>1169000</v>
      </c>
      <c r="I15" s="469">
        <v>1006000</v>
      </c>
      <c r="J15" s="469">
        <v>1079000</v>
      </c>
      <c r="K15" s="469">
        <v>4476000</v>
      </c>
      <c r="L15" s="469">
        <v>1055000</v>
      </c>
      <c r="M15" s="469">
        <v>1094000</v>
      </c>
      <c r="N15" s="469">
        <v>1166000</v>
      </c>
      <c r="O15" s="469">
        <v>1376000</v>
      </c>
      <c r="P15" s="469">
        <v>4691000</v>
      </c>
      <c r="Q15" s="469">
        <v>1273000</v>
      </c>
      <c r="R15" s="469">
        <v>1288000</v>
      </c>
      <c r="S15" s="469">
        <v>1278000</v>
      </c>
      <c r="T15" s="469">
        <v>1257000</v>
      </c>
      <c r="U15" s="469">
        <v>5096000</v>
      </c>
      <c r="V15" s="469">
        <v>1124000</v>
      </c>
      <c r="W15" s="469">
        <v>1113000</v>
      </c>
      <c r="X15" s="469">
        <v>1212000</v>
      </c>
      <c r="Y15" s="469">
        <v>1339000</v>
      </c>
      <c r="Z15" s="469">
        <v>4788000</v>
      </c>
    </row>
    <row r="16" spans="1:26" ht="15" customHeight="1" x14ac:dyDescent="0.25">
      <c r="A16" s="465" t="s">
        <v>245</v>
      </c>
      <c r="B16" s="464"/>
      <c r="C16" s="464"/>
      <c r="D16" s="464"/>
      <c r="E16" s="469"/>
      <c r="F16" s="469"/>
      <c r="G16" s="469"/>
      <c r="H16" s="469"/>
      <c r="I16" s="469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  <c r="U16" s="469"/>
      <c r="V16" s="469"/>
      <c r="W16" s="469"/>
      <c r="X16" s="469"/>
      <c r="Y16" s="469"/>
      <c r="Z16" s="469"/>
    </row>
    <row r="17" spans="1:26" ht="15" customHeight="1" x14ac:dyDescent="0.25">
      <c r="A17" s="16" t="s">
        <v>244</v>
      </c>
      <c r="B17" s="15">
        <v>0</v>
      </c>
      <c r="C17" s="15">
        <v>0</v>
      </c>
      <c r="D17" s="15">
        <v>0</v>
      </c>
      <c r="E17" s="33"/>
      <c r="F17" s="33">
        <v>0</v>
      </c>
      <c r="G17" s="33">
        <v>-400000</v>
      </c>
      <c r="H17" s="33">
        <v>-401000</v>
      </c>
      <c r="I17" s="33">
        <v>-391000</v>
      </c>
      <c r="J17" s="33">
        <v>-500000</v>
      </c>
      <c r="K17" s="33">
        <v>-1692000</v>
      </c>
      <c r="L17" s="33">
        <v>-530000</v>
      </c>
      <c r="M17" s="33">
        <v>-524000</v>
      </c>
      <c r="N17" s="33">
        <v>-529000</v>
      </c>
      <c r="O17" s="33">
        <v>-616000</v>
      </c>
      <c r="P17" s="33">
        <v>-2199000</v>
      </c>
      <c r="Q17" s="33">
        <v>-563000</v>
      </c>
      <c r="R17" s="33">
        <v>-565000</v>
      </c>
      <c r="S17" s="33">
        <v>-532000</v>
      </c>
      <c r="T17" s="33">
        <v>-571000</v>
      </c>
      <c r="U17" s="33">
        <v>-2231000</v>
      </c>
      <c r="V17" s="33">
        <v>-628000</v>
      </c>
      <c r="W17" s="33">
        <v>-513000</v>
      </c>
      <c r="X17" s="33">
        <v>-506000</v>
      </c>
      <c r="Y17" s="33">
        <v>-579000</v>
      </c>
      <c r="Z17" s="33">
        <v>-2226000</v>
      </c>
    </row>
    <row r="18" spans="1:26" ht="15" customHeight="1" x14ac:dyDescent="0.25">
      <c r="A18" s="465" t="s">
        <v>1183</v>
      </c>
      <c r="B18" s="464">
        <v>292000</v>
      </c>
      <c r="C18" s="464">
        <v>910000</v>
      </c>
      <c r="D18" s="464">
        <v>1087000</v>
      </c>
      <c r="E18" s="469">
        <v>1273000</v>
      </c>
      <c r="F18" s="469">
        <v>3562000</v>
      </c>
      <c r="G18" s="469">
        <v>822000</v>
      </c>
      <c r="H18" s="469">
        <v>768000</v>
      </c>
      <c r="I18" s="469">
        <v>615000</v>
      </c>
      <c r="J18" s="469">
        <v>579000</v>
      </c>
      <c r="K18" s="469">
        <v>2784000</v>
      </c>
      <c r="L18" s="469">
        <v>525000</v>
      </c>
      <c r="M18" s="469">
        <v>570000</v>
      </c>
      <c r="N18" s="469">
        <v>637000</v>
      </c>
      <c r="O18" s="469">
        <v>760000</v>
      </c>
      <c r="P18" s="469">
        <v>2492000</v>
      </c>
      <c r="Q18" s="469">
        <v>710000</v>
      </c>
      <c r="R18" s="469">
        <v>723000</v>
      </c>
      <c r="S18" s="469">
        <v>746000</v>
      </c>
      <c r="T18" s="469">
        <v>686000</v>
      </c>
      <c r="U18" s="469">
        <v>2865000</v>
      </c>
      <c r="V18" s="469">
        <v>496000</v>
      </c>
      <c r="W18" s="469">
        <v>600000</v>
      </c>
      <c r="X18" s="469">
        <v>706000</v>
      </c>
      <c r="Y18" s="469">
        <v>760000</v>
      </c>
      <c r="Z18" s="469">
        <v>2562000</v>
      </c>
    </row>
    <row r="19" spans="1:26" ht="15" customHeight="1" x14ac:dyDescent="0.25">
      <c r="A19" s="16" t="s">
        <v>242</v>
      </c>
      <c r="B19" s="15">
        <v>4000</v>
      </c>
      <c r="C19" s="15">
        <v>15000</v>
      </c>
      <c r="D19" s="15">
        <v>18000</v>
      </c>
      <c r="E19" s="33">
        <v>8000</v>
      </c>
      <c r="F19" s="33">
        <v>45000</v>
      </c>
      <c r="G19" s="33">
        <v>416000</v>
      </c>
      <c r="H19" s="33">
        <v>423000</v>
      </c>
      <c r="I19" s="33">
        <v>430000</v>
      </c>
      <c r="J19" s="33">
        <v>554000</v>
      </c>
      <c r="K19" s="33">
        <v>1823000</v>
      </c>
      <c r="L19" s="33">
        <v>590000</v>
      </c>
      <c r="M19" s="33">
        <v>590000</v>
      </c>
      <c r="N19" s="33">
        <v>589000</v>
      </c>
      <c r="O19" s="33">
        <v>680000</v>
      </c>
      <c r="P19" s="33">
        <v>2449000</v>
      </c>
      <c r="Q19" s="33">
        <v>623000</v>
      </c>
      <c r="R19" s="33">
        <v>633000</v>
      </c>
      <c r="S19" s="33">
        <v>603000</v>
      </c>
      <c r="T19" s="33">
        <v>732000</v>
      </c>
      <c r="U19" s="33">
        <v>2591000</v>
      </c>
      <c r="V19" s="33">
        <v>732000</v>
      </c>
      <c r="W19" s="33">
        <v>645000</v>
      </c>
      <c r="X19" s="33">
        <v>608000</v>
      </c>
      <c r="Y19" s="33">
        <v>701000</v>
      </c>
      <c r="Z19" s="33">
        <v>2686000</v>
      </c>
    </row>
    <row r="20" spans="1:26" ht="15" customHeight="1" x14ac:dyDescent="0.25">
      <c r="A20" s="57" t="s">
        <v>241</v>
      </c>
      <c r="B20" s="15">
        <v>4000</v>
      </c>
      <c r="C20" s="15">
        <v>15000</v>
      </c>
      <c r="D20" s="15">
        <v>18000</v>
      </c>
      <c r="E20" s="33">
        <v>8000</v>
      </c>
      <c r="F20" s="33">
        <v>45000</v>
      </c>
      <c r="G20" s="33">
        <v>16000</v>
      </c>
      <c r="H20" s="33">
        <v>22000</v>
      </c>
      <c r="I20" s="33">
        <v>39000</v>
      </c>
      <c r="J20" s="33">
        <v>54000</v>
      </c>
      <c r="K20" s="33">
        <v>131000</v>
      </c>
      <c r="L20" s="33">
        <v>60000</v>
      </c>
      <c r="M20" s="33">
        <v>66000</v>
      </c>
      <c r="N20" s="33">
        <v>60000</v>
      </c>
      <c r="O20" s="33">
        <v>64000</v>
      </c>
      <c r="P20" s="33">
        <v>250000</v>
      </c>
      <c r="Q20" s="33">
        <v>60000</v>
      </c>
      <c r="R20" s="33">
        <v>68000</v>
      </c>
      <c r="S20" s="33">
        <v>71000</v>
      </c>
      <c r="T20" s="33">
        <v>153000</v>
      </c>
      <c r="U20" s="33">
        <v>352000</v>
      </c>
      <c r="V20" s="33">
        <v>103000</v>
      </c>
      <c r="W20" s="33">
        <v>110000</v>
      </c>
      <c r="X20" s="33">
        <v>115000</v>
      </c>
      <c r="Y20" s="33">
        <v>124000</v>
      </c>
      <c r="Z20" s="33">
        <v>452000</v>
      </c>
    </row>
    <row r="21" spans="1:26" ht="15" customHeight="1" x14ac:dyDescent="0.25">
      <c r="A21" s="57" t="s">
        <v>240</v>
      </c>
      <c r="B21" s="15">
        <v>0</v>
      </c>
      <c r="C21" s="15">
        <v>0</v>
      </c>
      <c r="D21" s="15">
        <v>0</v>
      </c>
      <c r="E21" s="33">
        <v>0</v>
      </c>
      <c r="F21" s="33">
        <v>0</v>
      </c>
      <c r="G21" s="33">
        <v>400000</v>
      </c>
      <c r="H21" s="33">
        <v>401000</v>
      </c>
      <c r="I21" s="33">
        <v>391000</v>
      </c>
      <c r="J21" s="33">
        <v>500000</v>
      </c>
      <c r="K21" s="33">
        <v>1692000</v>
      </c>
      <c r="L21" s="33">
        <v>530000</v>
      </c>
      <c r="M21" s="33">
        <v>524000</v>
      </c>
      <c r="N21" s="33">
        <v>529000</v>
      </c>
      <c r="O21" s="33">
        <v>616000</v>
      </c>
      <c r="P21" s="33">
        <v>2199000</v>
      </c>
      <c r="Q21" s="33">
        <v>563000</v>
      </c>
      <c r="R21" s="33">
        <v>565000</v>
      </c>
      <c r="S21" s="33">
        <v>532000</v>
      </c>
      <c r="T21" s="33">
        <v>579000</v>
      </c>
      <c r="U21" s="33">
        <v>2239000</v>
      </c>
      <c r="V21" s="33">
        <v>629000</v>
      </c>
      <c r="W21" s="33">
        <v>535000</v>
      </c>
      <c r="X21" s="33">
        <v>493000</v>
      </c>
      <c r="Y21" s="33">
        <v>577000</v>
      </c>
      <c r="Z21" s="33">
        <v>2234000</v>
      </c>
    </row>
    <row r="22" spans="1:26" ht="15" customHeight="1" x14ac:dyDescent="0.25">
      <c r="A22" s="60" t="s">
        <v>239</v>
      </c>
      <c r="B22" s="15">
        <v>5000</v>
      </c>
      <c r="C22" s="15">
        <v>53000</v>
      </c>
      <c r="D22" s="15">
        <v>49000</v>
      </c>
      <c r="E22" s="33">
        <v>192000</v>
      </c>
      <c r="F22" s="33">
        <v>299000</v>
      </c>
      <c r="G22" s="33">
        <v>47000</v>
      </c>
      <c r="H22" s="33">
        <v>91000</v>
      </c>
      <c r="I22" s="33">
        <v>112000</v>
      </c>
      <c r="J22" s="33">
        <v>111000</v>
      </c>
      <c r="K22" s="33">
        <v>361000</v>
      </c>
      <c r="L22" s="33">
        <v>88000</v>
      </c>
      <c r="M22" s="33">
        <v>58000</v>
      </c>
      <c r="N22" s="33">
        <v>29000</v>
      </c>
      <c r="O22" s="33">
        <v>36000</v>
      </c>
      <c r="P22" s="33">
        <v>211000</v>
      </c>
      <c r="Q22" s="33">
        <v>32000</v>
      </c>
      <c r="R22" s="33">
        <v>75000</v>
      </c>
      <c r="S22" s="33">
        <v>53000</v>
      </c>
      <c r="T22" s="33">
        <v>116000</v>
      </c>
      <c r="U22" s="33">
        <v>276000</v>
      </c>
      <c r="V22" s="33">
        <v>66000</v>
      </c>
      <c r="W22" s="33">
        <v>93000</v>
      </c>
      <c r="X22" s="33">
        <v>101000</v>
      </c>
      <c r="Y22" s="33">
        <v>122000</v>
      </c>
      <c r="Z22" s="33">
        <v>382000</v>
      </c>
    </row>
    <row r="23" spans="1:26" ht="15" customHeight="1" x14ac:dyDescent="0.25">
      <c r="A23" s="60" t="s">
        <v>1181</v>
      </c>
      <c r="B23" s="15">
        <v>7000</v>
      </c>
      <c r="C23" s="15">
        <v>60000</v>
      </c>
      <c r="D23" s="15">
        <v>29000</v>
      </c>
      <c r="E23" s="33">
        <v>1000</v>
      </c>
      <c r="F23" s="33">
        <v>97000</v>
      </c>
      <c r="G23" s="33">
        <v>16000</v>
      </c>
      <c r="H23" s="33">
        <v>18000</v>
      </c>
      <c r="I23" s="33">
        <v>26000</v>
      </c>
      <c r="J23" s="33">
        <v>22000</v>
      </c>
      <c r="K23" s="33">
        <v>82000</v>
      </c>
      <c r="L23" s="33">
        <v>37000</v>
      </c>
      <c r="M23" s="33">
        <v>38000</v>
      </c>
      <c r="N23" s="33">
        <v>39000</v>
      </c>
      <c r="O23" s="33">
        <v>36000</v>
      </c>
      <c r="P23" s="33">
        <v>150000</v>
      </c>
      <c r="Q23" s="33">
        <v>27000</v>
      </c>
      <c r="R23" s="33">
        <v>24000</v>
      </c>
      <c r="S23" s="33">
        <v>50000</v>
      </c>
      <c r="T23" s="33">
        <v>59000</v>
      </c>
      <c r="U23" s="33">
        <v>160000</v>
      </c>
      <c r="V23" s="33">
        <v>28000</v>
      </c>
      <c r="W23" s="33">
        <v>-8000</v>
      </c>
      <c r="X23" s="33">
        <v>59000</v>
      </c>
      <c r="Y23" s="33">
        <v>59000</v>
      </c>
      <c r="Z23" s="33">
        <v>138000</v>
      </c>
    </row>
    <row r="24" spans="1:26" ht="15" customHeight="1" x14ac:dyDescent="0.25">
      <c r="A24" s="60" t="s">
        <v>237</v>
      </c>
      <c r="B24" s="15">
        <v>13000</v>
      </c>
      <c r="C24" s="15">
        <v>64000</v>
      </c>
      <c r="D24" s="15">
        <v>128000</v>
      </c>
      <c r="E24" s="33">
        <v>131000</v>
      </c>
      <c r="F24" s="33">
        <v>336000</v>
      </c>
      <c r="G24" s="33">
        <v>-1000</v>
      </c>
      <c r="H24" s="33">
        <v>0</v>
      </c>
      <c r="I24" s="33">
        <v>0</v>
      </c>
      <c r="J24" s="33">
        <v>0</v>
      </c>
      <c r="K24" s="33">
        <v>-100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8000</v>
      </c>
      <c r="T24" s="33">
        <v>8000</v>
      </c>
      <c r="U24" s="33">
        <v>16000</v>
      </c>
      <c r="V24" s="33">
        <v>0</v>
      </c>
      <c r="W24" s="33">
        <v>0</v>
      </c>
      <c r="X24" s="33">
        <v>0</v>
      </c>
      <c r="Y24" s="33">
        <v>0</v>
      </c>
      <c r="Z24" s="33">
        <v>0</v>
      </c>
    </row>
    <row r="25" spans="1:26" ht="15" customHeight="1" x14ac:dyDescent="0.25">
      <c r="A25" s="60" t="s">
        <v>136</v>
      </c>
      <c r="B25" s="15">
        <v>3000</v>
      </c>
      <c r="C25" s="15">
        <v>5000</v>
      </c>
      <c r="D25" s="15">
        <v>4000</v>
      </c>
      <c r="E25" s="33">
        <v>-19000</v>
      </c>
      <c r="F25" s="33">
        <v>-7000</v>
      </c>
      <c r="G25" s="33">
        <v>5000</v>
      </c>
      <c r="H25" s="33">
        <v>4000</v>
      </c>
      <c r="I25" s="33">
        <v>-2000</v>
      </c>
      <c r="J25" s="33">
        <v>2000</v>
      </c>
      <c r="K25" s="33">
        <v>9000</v>
      </c>
      <c r="L25" s="33">
        <v>5000</v>
      </c>
      <c r="M25" s="33">
        <v>1000</v>
      </c>
      <c r="N25" s="33">
        <v>2000</v>
      </c>
      <c r="O25" s="33">
        <v>2000</v>
      </c>
      <c r="P25" s="33">
        <v>10000</v>
      </c>
      <c r="Q25" s="33">
        <v>4000</v>
      </c>
      <c r="R25" s="33">
        <v>3000</v>
      </c>
      <c r="S25" s="33">
        <v>1000</v>
      </c>
      <c r="T25" s="33">
        <v>5000</v>
      </c>
      <c r="U25" s="33">
        <v>13000</v>
      </c>
      <c r="V25" s="33">
        <v>6000</v>
      </c>
      <c r="W25" s="33">
        <v>3000</v>
      </c>
      <c r="X25" s="33">
        <v>3000</v>
      </c>
      <c r="Y25" s="33">
        <v>1000</v>
      </c>
      <c r="Z25" s="33">
        <v>13000</v>
      </c>
    </row>
    <row r="26" spans="1:26" ht="15" customHeight="1" x14ac:dyDescent="0.25">
      <c r="A26" s="60" t="s">
        <v>236</v>
      </c>
      <c r="B26" s="15">
        <v>0</v>
      </c>
      <c r="C26" s="15">
        <v>0</v>
      </c>
      <c r="D26" s="15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</row>
    <row r="27" spans="1:26" ht="15" customHeight="1" x14ac:dyDescent="0.25">
      <c r="A27" s="60" t="s">
        <v>873</v>
      </c>
      <c r="B27" s="15">
        <v>31000</v>
      </c>
      <c r="C27" s="15">
        <v>76000</v>
      </c>
      <c r="D27" s="15">
        <v>184000</v>
      </c>
      <c r="E27" s="33">
        <v>22000</v>
      </c>
      <c r="F27" s="33">
        <v>313000</v>
      </c>
      <c r="G27" s="33">
        <v>11000</v>
      </c>
      <c r="H27" s="33">
        <v>-50000</v>
      </c>
      <c r="I27" s="33">
        <v>65000</v>
      </c>
      <c r="J27" s="33">
        <v>118000</v>
      </c>
      <c r="K27" s="33">
        <v>144000</v>
      </c>
      <c r="L27" s="33">
        <v>-19000</v>
      </c>
      <c r="M27" s="33">
        <v>-18000</v>
      </c>
      <c r="N27" s="33">
        <v>11000</v>
      </c>
      <c r="O27" s="33">
        <v>-86000</v>
      </c>
      <c r="P27" s="33">
        <v>-112000</v>
      </c>
      <c r="Q27" s="33">
        <v>-62000</v>
      </c>
      <c r="R27" s="33">
        <v>-81000</v>
      </c>
      <c r="S27" s="33">
        <v>2000</v>
      </c>
      <c r="T27" s="33">
        <v>-92000</v>
      </c>
      <c r="U27" s="33">
        <v>-233000</v>
      </c>
      <c r="V27" s="33">
        <v>-34000</v>
      </c>
      <c r="W27" s="33">
        <v>23000</v>
      </c>
      <c r="X27" s="33">
        <v>90000</v>
      </c>
      <c r="Y27" s="33">
        <v>-26000</v>
      </c>
      <c r="Z27" s="33">
        <v>53000</v>
      </c>
    </row>
    <row r="28" spans="1:26" ht="15" customHeight="1" x14ac:dyDescent="0.25">
      <c r="A28" s="16" t="s">
        <v>224</v>
      </c>
      <c r="B28" s="15">
        <v>4000</v>
      </c>
      <c r="C28" s="15">
        <v>14000</v>
      </c>
      <c r="D28" s="15">
        <v>15000</v>
      </c>
      <c r="E28" s="33">
        <v>13000</v>
      </c>
      <c r="F28" s="33">
        <v>46000</v>
      </c>
      <c r="G28" s="33">
        <v>16000</v>
      </c>
      <c r="H28" s="33">
        <v>21000</v>
      </c>
      <c r="I28" s="33">
        <v>27000</v>
      </c>
      <c r="J28" s="33">
        <v>28000</v>
      </c>
      <c r="K28" s="33">
        <v>92000</v>
      </c>
      <c r="L28" s="33">
        <v>27000</v>
      </c>
      <c r="M28" s="33">
        <v>28000</v>
      </c>
      <c r="N28" s="33">
        <v>26000</v>
      </c>
      <c r="O28" s="33">
        <v>31000</v>
      </c>
      <c r="P28" s="33">
        <v>112000</v>
      </c>
      <c r="Q28" s="33">
        <v>27000</v>
      </c>
      <c r="R28" s="33">
        <v>27000</v>
      </c>
      <c r="S28" s="33">
        <v>32000</v>
      </c>
      <c r="T28" s="33">
        <v>28000</v>
      </c>
      <c r="U28" s="33">
        <v>114000</v>
      </c>
      <c r="V28" s="33">
        <v>24000</v>
      </c>
      <c r="W28" s="33">
        <v>26000</v>
      </c>
      <c r="X28" s="33">
        <v>30000</v>
      </c>
      <c r="Y28" s="33">
        <v>30000</v>
      </c>
      <c r="Z28" s="33">
        <v>110000</v>
      </c>
    </row>
    <row r="29" spans="1:26" ht="15" customHeight="1" x14ac:dyDescent="0.25">
      <c r="A29" s="57" t="s">
        <v>234</v>
      </c>
      <c r="B29" s="15">
        <v>0</v>
      </c>
      <c r="C29" s="15">
        <v>0</v>
      </c>
      <c r="D29" s="15">
        <v>1000</v>
      </c>
      <c r="E29" s="33">
        <v>0</v>
      </c>
      <c r="F29" s="33">
        <v>1000</v>
      </c>
      <c r="G29" s="33">
        <v>0</v>
      </c>
      <c r="H29" s="33">
        <v>1000</v>
      </c>
      <c r="I29" s="33">
        <v>0</v>
      </c>
      <c r="J29" s="33">
        <v>0</v>
      </c>
      <c r="K29" s="33">
        <v>100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1000</v>
      </c>
      <c r="R29" s="33">
        <v>0</v>
      </c>
      <c r="S29" s="33">
        <v>0</v>
      </c>
      <c r="T29" s="33">
        <v>0</v>
      </c>
      <c r="U29" s="33">
        <v>1000</v>
      </c>
      <c r="V29" s="33">
        <v>0</v>
      </c>
      <c r="W29" s="33">
        <v>0</v>
      </c>
      <c r="X29" s="33">
        <v>1000</v>
      </c>
      <c r="Y29" s="33">
        <v>0</v>
      </c>
      <c r="Z29" s="33">
        <v>1000</v>
      </c>
    </row>
    <row r="30" spans="1:26" ht="15" customHeight="1" x14ac:dyDescent="0.25">
      <c r="A30" s="57" t="s">
        <v>233</v>
      </c>
      <c r="B30" s="15">
        <v>4000</v>
      </c>
      <c r="C30" s="15">
        <v>11000</v>
      </c>
      <c r="D30" s="15">
        <v>12000</v>
      </c>
      <c r="E30" s="33">
        <v>12000</v>
      </c>
      <c r="F30" s="33">
        <v>39000</v>
      </c>
      <c r="G30" s="33">
        <v>14000</v>
      </c>
      <c r="H30" s="33">
        <v>18000</v>
      </c>
      <c r="I30" s="33">
        <v>26000</v>
      </c>
      <c r="J30" s="33">
        <v>26000</v>
      </c>
      <c r="K30" s="33">
        <v>84000</v>
      </c>
      <c r="L30" s="33">
        <v>25000</v>
      </c>
      <c r="M30" s="33">
        <v>25000</v>
      </c>
      <c r="N30" s="33">
        <v>25000</v>
      </c>
      <c r="O30" s="33">
        <v>26000</v>
      </c>
      <c r="P30" s="33">
        <v>101000</v>
      </c>
      <c r="Q30" s="33">
        <v>25000</v>
      </c>
      <c r="R30" s="33">
        <v>26000</v>
      </c>
      <c r="S30" s="33">
        <v>27000</v>
      </c>
      <c r="T30" s="33">
        <v>26000</v>
      </c>
      <c r="U30" s="33">
        <v>104000</v>
      </c>
      <c r="V30" s="33">
        <v>27000</v>
      </c>
      <c r="W30" s="33">
        <v>25000</v>
      </c>
      <c r="X30" s="33">
        <v>27000</v>
      </c>
      <c r="Y30" s="33">
        <v>28000</v>
      </c>
      <c r="Z30" s="33">
        <v>107000</v>
      </c>
    </row>
    <row r="31" spans="1:26" ht="15" customHeight="1" x14ac:dyDescent="0.25">
      <c r="A31" s="57" t="s">
        <v>232</v>
      </c>
      <c r="B31" s="15">
        <v>0</v>
      </c>
      <c r="C31" s="15">
        <v>1000</v>
      </c>
      <c r="D31" s="15">
        <v>1000</v>
      </c>
      <c r="E31" s="33">
        <v>1000</v>
      </c>
      <c r="F31" s="33">
        <v>3000</v>
      </c>
      <c r="G31" s="33">
        <v>1000</v>
      </c>
      <c r="H31" s="33">
        <v>1000</v>
      </c>
      <c r="I31" s="33">
        <v>0</v>
      </c>
      <c r="J31" s="33">
        <v>1000</v>
      </c>
      <c r="K31" s="33">
        <v>3000</v>
      </c>
      <c r="L31" s="33">
        <v>1000</v>
      </c>
      <c r="M31" s="33">
        <v>1000</v>
      </c>
      <c r="N31" s="33">
        <v>-1000</v>
      </c>
      <c r="O31" s="33">
        <v>1000</v>
      </c>
      <c r="P31" s="33">
        <v>2000</v>
      </c>
      <c r="Q31" s="33">
        <v>1000</v>
      </c>
      <c r="R31" s="33">
        <v>0</v>
      </c>
      <c r="S31" s="33">
        <v>1000</v>
      </c>
      <c r="T31" s="33">
        <v>0</v>
      </c>
      <c r="U31" s="33">
        <v>2000</v>
      </c>
      <c r="V31" s="33">
        <v>0</v>
      </c>
      <c r="W31" s="33">
        <v>1000</v>
      </c>
      <c r="X31" s="33">
        <v>1000</v>
      </c>
      <c r="Y31" s="33">
        <v>0</v>
      </c>
      <c r="Z31" s="33">
        <v>2000</v>
      </c>
    </row>
    <row r="32" spans="1:26" ht="15" customHeight="1" x14ac:dyDescent="0.25">
      <c r="A32" s="57" t="s">
        <v>231</v>
      </c>
      <c r="B32" s="15">
        <v>0</v>
      </c>
      <c r="C32" s="15">
        <v>0</v>
      </c>
      <c r="D32" s="15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</row>
    <row r="33" spans="1:26" ht="15" customHeight="1" x14ac:dyDescent="0.25">
      <c r="A33" s="57" t="s">
        <v>230</v>
      </c>
      <c r="B33" s="15">
        <v>0</v>
      </c>
      <c r="C33" s="15">
        <v>0</v>
      </c>
      <c r="D33" s="15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33">
        <v>0</v>
      </c>
      <c r="X33" s="33">
        <v>0</v>
      </c>
      <c r="Y33" s="33">
        <v>0</v>
      </c>
      <c r="Z33" s="33">
        <v>0</v>
      </c>
    </row>
    <row r="34" spans="1:26" ht="15" customHeight="1" x14ac:dyDescent="0.25">
      <c r="A34" s="57" t="s">
        <v>229</v>
      </c>
      <c r="B34" s="15">
        <v>0</v>
      </c>
      <c r="C34" s="15">
        <v>2000</v>
      </c>
      <c r="D34" s="15">
        <v>1000</v>
      </c>
      <c r="E34" s="33">
        <v>0</v>
      </c>
      <c r="F34" s="33">
        <v>3000</v>
      </c>
      <c r="G34" s="33">
        <v>1000</v>
      </c>
      <c r="H34" s="33">
        <v>1000</v>
      </c>
      <c r="I34" s="33">
        <v>1000</v>
      </c>
      <c r="J34" s="33">
        <v>1000</v>
      </c>
      <c r="K34" s="33">
        <v>4000</v>
      </c>
      <c r="L34" s="33">
        <v>1000</v>
      </c>
      <c r="M34" s="33">
        <v>2000</v>
      </c>
      <c r="N34" s="33">
        <v>2000</v>
      </c>
      <c r="O34" s="33">
        <v>4000</v>
      </c>
      <c r="P34" s="33">
        <v>9000</v>
      </c>
      <c r="Q34" s="33">
        <v>1000</v>
      </c>
      <c r="R34" s="33">
        <v>3000</v>
      </c>
      <c r="S34" s="33">
        <v>2000</v>
      </c>
      <c r="T34" s="33">
        <v>3000</v>
      </c>
      <c r="U34" s="33">
        <v>9000</v>
      </c>
      <c r="V34" s="33">
        <v>2000</v>
      </c>
      <c r="W34" s="33">
        <v>2000</v>
      </c>
      <c r="X34" s="33">
        <v>3000</v>
      </c>
      <c r="Y34" s="33">
        <v>3000</v>
      </c>
      <c r="Z34" s="33">
        <v>10000</v>
      </c>
    </row>
    <row r="35" spans="1:26" ht="15" customHeight="1" x14ac:dyDescent="0.25">
      <c r="A35" s="57" t="s">
        <v>874</v>
      </c>
      <c r="B35" s="15">
        <v>0</v>
      </c>
      <c r="C35" s="15">
        <v>0</v>
      </c>
      <c r="D35" s="15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  <c r="Y35" s="33">
        <v>0</v>
      </c>
      <c r="Z35" s="33">
        <v>0</v>
      </c>
    </row>
    <row r="36" spans="1:26" ht="15" customHeight="1" x14ac:dyDescent="0.25">
      <c r="A36" s="57" t="s">
        <v>227</v>
      </c>
      <c r="B36" s="15">
        <v>0</v>
      </c>
      <c r="C36" s="15">
        <v>0</v>
      </c>
      <c r="D36" s="15">
        <v>0</v>
      </c>
      <c r="E36" s="33">
        <v>0</v>
      </c>
      <c r="F36" s="33">
        <v>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33">
        <v>0</v>
      </c>
      <c r="X36" s="33">
        <v>0</v>
      </c>
      <c r="Y36" s="33">
        <v>0</v>
      </c>
      <c r="Z36" s="33">
        <v>0</v>
      </c>
    </row>
    <row r="37" spans="1:26" ht="15" customHeight="1" x14ac:dyDescent="0.25">
      <c r="A37" s="57" t="s">
        <v>1182</v>
      </c>
      <c r="B37" s="15">
        <v>0</v>
      </c>
      <c r="C37" s="15">
        <v>0</v>
      </c>
      <c r="D37" s="15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-1000</v>
      </c>
      <c r="R37" s="33">
        <v>-1000</v>
      </c>
      <c r="S37" s="33">
        <v>0</v>
      </c>
      <c r="T37" s="33">
        <v>0</v>
      </c>
      <c r="U37" s="33">
        <v>-2000</v>
      </c>
      <c r="V37" s="33">
        <v>-5000</v>
      </c>
      <c r="W37" s="33">
        <v>-2000</v>
      </c>
      <c r="X37" s="33">
        <v>-1000</v>
      </c>
      <c r="Y37" s="33">
        <v>-1000</v>
      </c>
      <c r="Z37" s="33">
        <v>-9000</v>
      </c>
    </row>
    <row r="38" spans="1:26" ht="15" customHeight="1" x14ac:dyDescent="0.25">
      <c r="A38" s="57" t="s">
        <v>224</v>
      </c>
      <c r="B38" s="15">
        <v>0</v>
      </c>
      <c r="C38" s="15">
        <v>0</v>
      </c>
      <c r="D38" s="15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-1000</v>
      </c>
      <c r="S38" s="33">
        <v>2000</v>
      </c>
      <c r="T38" s="33">
        <v>-1000</v>
      </c>
      <c r="U38" s="33">
        <v>0</v>
      </c>
      <c r="V38" s="33">
        <v>0</v>
      </c>
      <c r="W38" s="33">
        <v>0</v>
      </c>
      <c r="X38" s="33">
        <v>-1000</v>
      </c>
      <c r="Y38" s="33">
        <v>0</v>
      </c>
      <c r="Z38" s="33">
        <v>-1000</v>
      </c>
    </row>
    <row r="39" spans="1:26" ht="15" customHeight="1" x14ac:dyDescent="0.25">
      <c r="A39" s="456" t="s">
        <v>223</v>
      </c>
      <c r="B39" s="462">
        <v>359000</v>
      </c>
      <c r="C39" s="462">
        <v>1197000</v>
      </c>
      <c r="D39" s="462">
        <v>1514000</v>
      </c>
      <c r="E39" s="466">
        <v>1621000</v>
      </c>
      <c r="F39" s="466">
        <v>4691000</v>
      </c>
      <c r="G39" s="466">
        <v>1332000</v>
      </c>
      <c r="H39" s="466">
        <v>1275000</v>
      </c>
      <c r="I39" s="466">
        <v>1273000</v>
      </c>
      <c r="J39" s="466">
        <v>1414000</v>
      </c>
      <c r="K39" s="466">
        <v>5294000</v>
      </c>
      <c r="L39" s="466">
        <v>1253000</v>
      </c>
      <c r="M39" s="466">
        <v>1267000</v>
      </c>
      <c r="N39" s="466">
        <v>1333000</v>
      </c>
      <c r="O39" s="466">
        <v>1459000</v>
      </c>
      <c r="P39" s="466">
        <v>5312000</v>
      </c>
      <c r="Q39" s="466">
        <v>1361000</v>
      </c>
      <c r="R39" s="466">
        <v>1404000</v>
      </c>
      <c r="S39" s="466">
        <v>1495000</v>
      </c>
      <c r="T39" s="466">
        <v>1542000</v>
      </c>
      <c r="U39" s="466">
        <v>5802000</v>
      </c>
      <c r="V39" s="466">
        <v>1318000</v>
      </c>
      <c r="W39" s="466">
        <v>1382000</v>
      </c>
      <c r="X39" s="466">
        <v>1597000</v>
      </c>
      <c r="Y39" s="466">
        <v>1647000</v>
      </c>
      <c r="Z39" s="466">
        <v>5944000</v>
      </c>
    </row>
    <row r="40" spans="1:26" ht="15" customHeight="1" x14ac:dyDescent="0.25">
      <c r="A40" s="456" t="s">
        <v>222</v>
      </c>
      <c r="B40" s="462"/>
      <c r="C40" s="462"/>
      <c r="D40" s="462"/>
      <c r="E40" s="466"/>
      <c r="F40" s="466"/>
      <c r="G40" s="466"/>
      <c r="H40" s="466"/>
      <c r="I40" s="466"/>
      <c r="J40" s="466"/>
      <c r="K40" s="466"/>
      <c r="L40" s="466"/>
      <c r="M40" s="466"/>
      <c r="N40" s="466"/>
      <c r="O40" s="466"/>
      <c r="P40" s="466"/>
      <c r="Q40" s="466"/>
      <c r="R40" s="466"/>
      <c r="S40" s="466"/>
      <c r="T40" s="466"/>
      <c r="U40" s="466"/>
      <c r="V40" s="466"/>
      <c r="W40" s="466"/>
      <c r="X40" s="466"/>
      <c r="Y40" s="466"/>
      <c r="Z40" s="466"/>
    </row>
    <row r="41" spans="1:26" ht="15" customHeight="1" x14ac:dyDescent="0.25">
      <c r="A41" s="465" t="s">
        <v>221</v>
      </c>
      <c r="B41" s="464"/>
      <c r="C41" s="464"/>
      <c r="D41" s="464"/>
      <c r="E41" s="469"/>
      <c r="F41" s="469"/>
      <c r="G41" s="469"/>
      <c r="H41" s="469"/>
      <c r="I41" s="469"/>
      <c r="J41" s="469"/>
      <c r="K41" s="469"/>
      <c r="L41" s="469"/>
      <c r="M41" s="469"/>
      <c r="N41" s="469"/>
      <c r="O41" s="469"/>
      <c r="P41" s="469"/>
      <c r="Q41" s="469"/>
      <c r="R41" s="469"/>
      <c r="S41" s="469"/>
      <c r="T41" s="469"/>
      <c r="U41" s="469"/>
      <c r="V41" s="469"/>
      <c r="W41" s="469"/>
      <c r="X41" s="469"/>
      <c r="Y41" s="469"/>
      <c r="Z41" s="469"/>
    </row>
    <row r="42" spans="1:26" ht="15" customHeight="1" x14ac:dyDescent="0.25">
      <c r="A42" s="16" t="s">
        <v>220</v>
      </c>
      <c r="B42" s="337">
        <v>-57000</v>
      </c>
      <c r="C42" s="337">
        <v>-180000</v>
      </c>
      <c r="D42" s="337">
        <v>-211000</v>
      </c>
      <c r="E42" s="33">
        <v>-244000</v>
      </c>
      <c r="F42" s="33">
        <v>-692000</v>
      </c>
      <c r="G42" s="33">
        <v>-236000</v>
      </c>
      <c r="H42" s="33">
        <v>-212000</v>
      </c>
      <c r="I42" s="33">
        <v>-157000</v>
      </c>
      <c r="J42" s="33">
        <v>-129000</v>
      </c>
      <c r="K42" s="33">
        <v>-734000</v>
      </c>
      <c r="L42" s="33">
        <v>-126000</v>
      </c>
      <c r="M42" s="33">
        <v>-196000</v>
      </c>
      <c r="N42" s="33">
        <v>-198000</v>
      </c>
      <c r="O42" s="33">
        <v>-241000</v>
      </c>
      <c r="P42" s="33">
        <v>-761000</v>
      </c>
      <c r="Q42" s="33">
        <v>-242000</v>
      </c>
      <c r="R42" s="33">
        <v>-248000</v>
      </c>
      <c r="S42" s="33">
        <v>-237000</v>
      </c>
      <c r="T42" s="33">
        <v>-262000</v>
      </c>
      <c r="U42" s="33">
        <v>-989000</v>
      </c>
      <c r="V42" s="33">
        <v>-227000</v>
      </c>
      <c r="W42" s="33">
        <v>-221000</v>
      </c>
      <c r="X42" s="33">
        <v>-235000</v>
      </c>
      <c r="Y42" s="33">
        <v>-267000</v>
      </c>
      <c r="Z42" s="33">
        <v>-950000</v>
      </c>
    </row>
    <row r="43" spans="1:26" ht="15" customHeight="1" x14ac:dyDescent="0.25">
      <c r="A43" s="16" t="s">
        <v>219</v>
      </c>
      <c r="B43" s="337">
        <v>-29000</v>
      </c>
      <c r="C43" s="337">
        <v>-70000</v>
      </c>
      <c r="D43" s="337">
        <v>-127000</v>
      </c>
      <c r="E43" s="33">
        <v>-146000</v>
      </c>
      <c r="F43" s="33">
        <v>-372000</v>
      </c>
      <c r="G43" s="33">
        <v>-101000</v>
      </c>
      <c r="H43" s="33">
        <v>-88000</v>
      </c>
      <c r="I43" s="33">
        <v>-78000</v>
      </c>
      <c r="J43" s="33">
        <v>-132000</v>
      </c>
      <c r="K43" s="33">
        <v>-399000</v>
      </c>
      <c r="L43" s="33">
        <v>-106000</v>
      </c>
      <c r="M43" s="33">
        <v>-96000</v>
      </c>
      <c r="N43" s="33">
        <v>-109000</v>
      </c>
      <c r="O43" s="33">
        <v>-124000</v>
      </c>
      <c r="P43" s="33">
        <v>-435000</v>
      </c>
      <c r="Q43" s="33">
        <v>-93000</v>
      </c>
      <c r="R43" s="33">
        <v>-107000</v>
      </c>
      <c r="S43" s="33">
        <v>-98000</v>
      </c>
      <c r="T43" s="33">
        <v>-118000</v>
      </c>
      <c r="U43" s="33">
        <v>-416000</v>
      </c>
      <c r="V43" s="33">
        <v>-96000</v>
      </c>
      <c r="W43" s="33">
        <v>-94000</v>
      </c>
      <c r="X43" s="33">
        <v>-112000</v>
      </c>
      <c r="Y43" s="33">
        <v>-129000</v>
      </c>
      <c r="Z43" s="33">
        <v>-431000</v>
      </c>
    </row>
    <row r="44" spans="1:26" ht="15" customHeight="1" x14ac:dyDescent="0.25">
      <c r="A44" s="16" t="s">
        <v>218</v>
      </c>
      <c r="B44" s="15">
        <v>0</v>
      </c>
      <c r="C44" s="337">
        <v>-1000</v>
      </c>
      <c r="D44" s="15">
        <v>0</v>
      </c>
      <c r="E44" s="33">
        <v>-1000</v>
      </c>
      <c r="F44" s="33">
        <v>-2000</v>
      </c>
      <c r="G44" s="33">
        <v>-1000</v>
      </c>
      <c r="H44" s="33">
        <v>-1000</v>
      </c>
      <c r="I44" s="33">
        <v>-1000</v>
      </c>
      <c r="J44" s="33">
        <v>-1000</v>
      </c>
      <c r="K44" s="33">
        <v>-4000</v>
      </c>
      <c r="L44" s="33">
        <v>-1000</v>
      </c>
      <c r="M44" s="33">
        <v>-2000</v>
      </c>
      <c r="N44" s="33">
        <v>-1000</v>
      </c>
      <c r="O44" s="33">
        <v>-1000</v>
      </c>
      <c r="P44" s="33">
        <v>-5000</v>
      </c>
      <c r="Q44" s="33">
        <v>-1000</v>
      </c>
      <c r="R44" s="33">
        <v>-2000</v>
      </c>
      <c r="S44" s="33">
        <v>-1000</v>
      </c>
      <c r="T44" s="33">
        <v>-1000</v>
      </c>
      <c r="U44" s="33">
        <v>-5000</v>
      </c>
      <c r="V44" s="33">
        <v>-1000</v>
      </c>
      <c r="W44" s="33">
        <v>-2000</v>
      </c>
      <c r="X44" s="33">
        <v>-1000</v>
      </c>
      <c r="Y44" s="33">
        <v>-3000</v>
      </c>
      <c r="Z44" s="33">
        <v>-7000</v>
      </c>
    </row>
    <row r="45" spans="1:26" ht="15" customHeight="1" x14ac:dyDescent="0.25">
      <c r="A45" s="465" t="s">
        <v>217</v>
      </c>
      <c r="B45" s="468">
        <v>-86000</v>
      </c>
      <c r="C45" s="468">
        <v>-251000</v>
      </c>
      <c r="D45" s="468">
        <v>-338000</v>
      </c>
      <c r="E45" s="469">
        <v>-391000</v>
      </c>
      <c r="F45" s="469">
        <v>-1066000</v>
      </c>
      <c r="G45" s="469">
        <v>-338000</v>
      </c>
      <c r="H45" s="469">
        <v>-301000</v>
      </c>
      <c r="I45" s="469">
        <v>-236000</v>
      </c>
      <c r="J45" s="469">
        <v>-262000</v>
      </c>
      <c r="K45" s="469">
        <v>-1137000</v>
      </c>
      <c r="L45" s="469">
        <v>-233000</v>
      </c>
      <c r="M45" s="469">
        <v>-294000</v>
      </c>
      <c r="N45" s="469">
        <v>-308000</v>
      </c>
      <c r="O45" s="469">
        <v>-366000</v>
      </c>
      <c r="P45" s="469">
        <v>-1201000</v>
      </c>
      <c r="Q45" s="469">
        <v>-336000</v>
      </c>
      <c r="R45" s="469">
        <v>-357000</v>
      </c>
      <c r="S45" s="469">
        <v>-336000</v>
      </c>
      <c r="T45" s="469">
        <v>-381000</v>
      </c>
      <c r="U45" s="469">
        <v>-1410000</v>
      </c>
      <c r="V45" s="469">
        <v>-324000</v>
      </c>
      <c r="W45" s="469">
        <v>-317000</v>
      </c>
      <c r="X45" s="469">
        <v>-348000</v>
      </c>
      <c r="Y45" s="469">
        <v>-399000</v>
      </c>
      <c r="Z45" s="469">
        <v>-1388000</v>
      </c>
    </row>
    <row r="46" spans="1:26" ht="15" customHeight="1" x14ac:dyDescent="0.25">
      <c r="A46" s="465" t="s">
        <v>216</v>
      </c>
      <c r="B46" s="464"/>
      <c r="C46" s="464"/>
      <c r="D46" s="464"/>
      <c r="E46" s="469"/>
      <c r="F46" s="469"/>
      <c r="G46" s="469"/>
      <c r="H46" s="469"/>
      <c r="I46" s="469"/>
      <c r="J46" s="469"/>
      <c r="K46" s="469"/>
      <c r="L46" s="469"/>
      <c r="M46" s="469"/>
      <c r="N46" s="469"/>
      <c r="O46" s="469"/>
      <c r="P46" s="469"/>
      <c r="Q46" s="469"/>
      <c r="R46" s="469"/>
      <c r="S46" s="469"/>
      <c r="T46" s="469"/>
      <c r="U46" s="469"/>
      <c r="V46" s="469"/>
      <c r="W46" s="469"/>
      <c r="X46" s="469"/>
      <c r="Y46" s="469"/>
      <c r="Z46" s="469"/>
    </row>
    <row r="47" spans="1:26" ht="15" customHeight="1" x14ac:dyDescent="0.25">
      <c r="A47" s="16" t="s">
        <v>1184</v>
      </c>
      <c r="B47" s="337">
        <v>-31000</v>
      </c>
      <c r="C47" s="337">
        <v>-83000</v>
      </c>
      <c r="D47" s="337">
        <v>-79000</v>
      </c>
      <c r="E47" s="33">
        <v>-114000</v>
      </c>
      <c r="F47" s="33">
        <v>-307000</v>
      </c>
      <c r="G47" s="33">
        <v>-168000</v>
      </c>
      <c r="H47" s="33">
        <v>-166000</v>
      </c>
      <c r="I47" s="33">
        <v>-163000</v>
      </c>
      <c r="J47" s="33">
        <v>-166000</v>
      </c>
      <c r="K47" s="33">
        <v>-663000</v>
      </c>
      <c r="L47" s="33">
        <v>-163000</v>
      </c>
      <c r="M47" s="33">
        <v>-162000</v>
      </c>
      <c r="N47" s="33">
        <v>-162000</v>
      </c>
      <c r="O47" s="33">
        <v>-176000</v>
      </c>
      <c r="P47" s="33">
        <v>-663000</v>
      </c>
      <c r="Q47" s="33">
        <v>-184000</v>
      </c>
      <c r="R47" s="33">
        <v>-184000</v>
      </c>
      <c r="S47" s="33">
        <v>-184000</v>
      </c>
      <c r="T47" s="33">
        <v>-130000</v>
      </c>
      <c r="U47" s="33">
        <v>-682000</v>
      </c>
      <c r="V47" s="33">
        <v>-165000</v>
      </c>
      <c r="W47" s="33">
        <v>-164000</v>
      </c>
      <c r="X47" s="33">
        <v>-198000</v>
      </c>
      <c r="Y47" s="33">
        <v>-233000</v>
      </c>
      <c r="Z47" s="33">
        <v>-760000</v>
      </c>
    </row>
    <row r="48" spans="1:26" ht="15" customHeight="1" x14ac:dyDescent="0.25">
      <c r="A48" s="16" t="s">
        <v>1185</v>
      </c>
      <c r="B48" s="337">
        <v>-1000</v>
      </c>
      <c r="C48" s="337">
        <v>-4000</v>
      </c>
      <c r="D48" s="337">
        <v>-5000</v>
      </c>
      <c r="E48" s="33">
        <v>-5000</v>
      </c>
      <c r="F48" s="33">
        <v>-15000</v>
      </c>
      <c r="G48" s="33">
        <v>-4000</v>
      </c>
      <c r="H48" s="33">
        <v>-3000</v>
      </c>
      <c r="I48" s="33">
        <v>-4000</v>
      </c>
      <c r="J48" s="33">
        <v>-4000</v>
      </c>
      <c r="K48" s="33">
        <v>-15000</v>
      </c>
      <c r="L48" s="33">
        <v>-2000</v>
      </c>
      <c r="M48" s="33">
        <v>-2000</v>
      </c>
      <c r="N48" s="33">
        <v>-3000</v>
      </c>
      <c r="O48" s="33">
        <v>-8000</v>
      </c>
      <c r="P48" s="33">
        <v>-15000</v>
      </c>
      <c r="Q48" s="33">
        <v>-4000</v>
      </c>
      <c r="R48" s="33">
        <v>-4000</v>
      </c>
      <c r="S48" s="33">
        <v>-4000</v>
      </c>
      <c r="T48" s="33">
        <v>-4000</v>
      </c>
      <c r="U48" s="33">
        <v>-16000</v>
      </c>
      <c r="V48" s="33">
        <v>-4000</v>
      </c>
      <c r="W48" s="33">
        <v>-3000</v>
      </c>
      <c r="X48" s="33">
        <v>-5000</v>
      </c>
      <c r="Y48" s="33">
        <v>-4000</v>
      </c>
      <c r="Z48" s="33">
        <v>-16000</v>
      </c>
    </row>
    <row r="49" spans="1:26" ht="15" customHeight="1" x14ac:dyDescent="0.25">
      <c r="A49" s="16" t="s">
        <v>1186</v>
      </c>
      <c r="B49" s="15">
        <v>0</v>
      </c>
      <c r="C49" s="15">
        <v>2000</v>
      </c>
      <c r="D49" s="337">
        <v>-2000</v>
      </c>
      <c r="E49" s="33">
        <v>-2000</v>
      </c>
      <c r="F49" s="33">
        <v>-2000</v>
      </c>
      <c r="G49" s="33">
        <v>-4000</v>
      </c>
      <c r="H49" s="33">
        <v>-3000</v>
      </c>
      <c r="I49" s="33">
        <v>-4000</v>
      </c>
      <c r="J49" s="33">
        <v>-3000</v>
      </c>
      <c r="K49" s="33">
        <v>-14000</v>
      </c>
      <c r="L49" s="33">
        <v>-3000</v>
      </c>
      <c r="M49" s="33">
        <v>-4000</v>
      </c>
      <c r="N49" s="33">
        <v>-3000</v>
      </c>
      <c r="O49" s="33">
        <v>-3000</v>
      </c>
      <c r="P49" s="33">
        <v>-13000</v>
      </c>
      <c r="Q49" s="33">
        <v>-3000</v>
      </c>
      <c r="R49" s="33">
        <v>-3000</v>
      </c>
      <c r="S49" s="33">
        <v>-3000</v>
      </c>
      <c r="T49" s="33">
        <v>-3000</v>
      </c>
      <c r="U49" s="33">
        <v>-12000</v>
      </c>
      <c r="V49" s="33">
        <v>-4000</v>
      </c>
      <c r="W49" s="33">
        <v>-4000</v>
      </c>
      <c r="X49" s="33">
        <v>-50000</v>
      </c>
      <c r="Y49" s="33">
        <v>-11000</v>
      </c>
      <c r="Z49" s="33">
        <v>-69000</v>
      </c>
    </row>
    <row r="50" spans="1:26" ht="15" customHeight="1" x14ac:dyDescent="0.25">
      <c r="A50" s="16" t="s">
        <v>879</v>
      </c>
      <c r="B50" s="337">
        <v>-1000</v>
      </c>
      <c r="C50" s="337">
        <v>-5000</v>
      </c>
      <c r="D50" s="337">
        <v>-5000</v>
      </c>
      <c r="E50" s="33">
        <v>-6000</v>
      </c>
      <c r="F50" s="33">
        <v>-17000</v>
      </c>
      <c r="G50" s="33">
        <v>-4000</v>
      </c>
      <c r="H50" s="33">
        <v>-4000</v>
      </c>
      <c r="I50" s="33">
        <v>-5000</v>
      </c>
      <c r="J50" s="33">
        <v>-6000</v>
      </c>
      <c r="K50" s="33">
        <v>-19000</v>
      </c>
      <c r="L50" s="33">
        <v>-7000</v>
      </c>
      <c r="M50" s="33">
        <v>-5000</v>
      </c>
      <c r="N50" s="33">
        <v>-5000</v>
      </c>
      <c r="O50" s="33">
        <v>-2000</v>
      </c>
      <c r="P50" s="33">
        <v>-19000</v>
      </c>
      <c r="Q50" s="33">
        <v>-4000</v>
      </c>
      <c r="R50" s="33">
        <v>-5000</v>
      </c>
      <c r="S50" s="33">
        <v>-6000</v>
      </c>
      <c r="T50" s="33">
        <v>-5000</v>
      </c>
      <c r="U50" s="33">
        <v>-20000</v>
      </c>
      <c r="V50" s="33">
        <v>-4000</v>
      </c>
      <c r="W50" s="33">
        <v>-5000</v>
      </c>
      <c r="X50" s="33">
        <v>-5000</v>
      </c>
      <c r="Y50" s="33">
        <v>-5000</v>
      </c>
      <c r="Z50" s="33">
        <v>-19000</v>
      </c>
    </row>
    <row r="51" spans="1:26" ht="15" customHeight="1" x14ac:dyDescent="0.25">
      <c r="A51" s="465" t="s">
        <v>211</v>
      </c>
      <c r="B51" s="468">
        <v>-33000</v>
      </c>
      <c r="C51" s="468">
        <v>-90000</v>
      </c>
      <c r="D51" s="468">
        <v>-91000</v>
      </c>
      <c r="E51" s="469">
        <v>-127000</v>
      </c>
      <c r="F51" s="469">
        <v>-341000</v>
      </c>
      <c r="G51" s="469">
        <v>-180000</v>
      </c>
      <c r="H51" s="469">
        <v>-176000</v>
      </c>
      <c r="I51" s="469">
        <v>-176000</v>
      </c>
      <c r="J51" s="469">
        <v>-179000</v>
      </c>
      <c r="K51" s="469">
        <v>-711000</v>
      </c>
      <c r="L51" s="469">
        <v>-175000</v>
      </c>
      <c r="M51" s="469">
        <v>-173000</v>
      </c>
      <c r="N51" s="469">
        <v>-173000</v>
      </c>
      <c r="O51" s="469">
        <v>-189000</v>
      </c>
      <c r="P51" s="469">
        <v>-710000</v>
      </c>
      <c r="Q51" s="469">
        <v>-195000</v>
      </c>
      <c r="R51" s="469">
        <v>-196000</v>
      </c>
      <c r="S51" s="469">
        <v>-197000</v>
      </c>
      <c r="T51" s="469">
        <v>-142000</v>
      </c>
      <c r="U51" s="469">
        <v>-730000</v>
      </c>
      <c r="V51" s="469">
        <v>-177000</v>
      </c>
      <c r="W51" s="469">
        <v>-176000</v>
      </c>
      <c r="X51" s="469">
        <v>-258000</v>
      </c>
      <c r="Y51" s="469">
        <v>-253000</v>
      </c>
      <c r="Z51" s="469">
        <v>-864000</v>
      </c>
    </row>
    <row r="52" spans="1:26" ht="15" customHeight="1" x14ac:dyDescent="0.25">
      <c r="A52" s="456" t="s">
        <v>210</v>
      </c>
      <c r="B52" s="467">
        <v>-119000</v>
      </c>
      <c r="C52" s="467">
        <v>-341000</v>
      </c>
      <c r="D52" s="467">
        <v>-429000</v>
      </c>
      <c r="E52" s="466">
        <v>-518000</v>
      </c>
      <c r="F52" s="466">
        <v>-1407000</v>
      </c>
      <c r="G52" s="466">
        <v>-518000</v>
      </c>
      <c r="H52" s="466">
        <v>-477000</v>
      </c>
      <c r="I52" s="466">
        <v>-412000</v>
      </c>
      <c r="J52" s="466">
        <v>-441000</v>
      </c>
      <c r="K52" s="466">
        <v>-1848000</v>
      </c>
      <c r="L52" s="466">
        <v>-408000</v>
      </c>
      <c r="M52" s="466">
        <v>-467000</v>
      </c>
      <c r="N52" s="466">
        <v>-481000</v>
      </c>
      <c r="O52" s="466">
        <v>-555000</v>
      </c>
      <c r="P52" s="466">
        <v>-1911000</v>
      </c>
      <c r="Q52" s="466">
        <v>-531000</v>
      </c>
      <c r="R52" s="466">
        <v>-553000</v>
      </c>
      <c r="S52" s="466">
        <v>-533000</v>
      </c>
      <c r="T52" s="466">
        <v>-523000</v>
      </c>
      <c r="U52" s="466">
        <v>-2140000</v>
      </c>
      <c r="V52" s="466">
        <v>-501000</v>
      </c>
      <c r="W52" s="466">
        <v>-493000</v>
      </c>
      <c r="X52" s="466">
        <v>-606000</v>
      </c>
      <c r="Y52" s="466">
        <v>-652000</v>
      </c>
      <c r="Z52" s="466">
        <v>-2252000</v>
      </c>
    </row>
    <row r="53" spans="1:26" ht="15" customHeight="1" x14ac:dyDescent="0.25">
      <c r="A53" s="456" t="s">
        <v>209</v>
      </c>
      <c r="B53" s="462">
        <v>240000</v>
      </c>
      <c r="C53" s="462">
        <v>856000</v>
      </c>
      <c r="D53" s="462">
        <v>1085000</v>
      </c>
      <c r="E53" s="466">
        <v>1103000</v>
      </c>
      <c r="F53" s="466">
        <v>3284000</v>
      </c>
      <c r="G53" s="466">
        <v>814000</v>
      </c>
      <c r="H53" s="466">
        <v>798000</v>
      </c>
      <c r="I53" s="466">
        <v>861000</v>
      </c>
      <c r="J53" s="466">
        <v>973000</v>
      </c>
      <c r="K53" s="466">
        <v>3446000</v>
      </c>
      <c r="L53" s="466">
        <v>845000</v>
      </c>
      <c r="M53" s="466">
        <v>800000</v>
      </c>
      <c r="N53" s="466">
        <v>852000</v>
      </c>
      <c r="O53" s="466">
        <v>904000</v>
      </c>
      <c r="P53" s="466">
        <v>3401000</v>
      </c>
      <c r="Q53" s="466">
        <v>830000</v>
      </c>
      <c r="R53" s="466">
        <v>851000</v>
      </c>
      <c r="S53" s="466">
        <v>962000</v>
      </c>
      <c r="T53" s="466">
        <v>1019000</v>
      </c>
      <c r="U53" s="466">
        <v>3662000</v>
      </c>
      <c r="V53" s="466">
        <v>817000</v>
      </c>
      <c r="W53" s="466">
        <v>889000</v>
      </c>
      <c r="X53" s="466">
        <v>991000</v>
      </c>
      <c r="Y53" s="466">
        <v>995000</v>
      </c>
      <c r="Z53" s="466">
        <v>3692000</v>
      </c>
    </row>
    <row r="54" spans="1:26" ht="15" customHeight="1" x14ac:dyDescent="0.25">
      <c r="A54" s="456" t="s">
        <v>208</v>
      </c>
      <c r="B54" s="462"/>
      <c r="C54" s="462"/>
      <c r="D54" s="462"/>
      <c r="E54" s="466"/>
      <c r="F54" s="466"/>
      <c r="G54" s="466"/>
      <c r="H54" s="466"/>
      <c r="I54" s="466"/>
      <c r="J54" s="466"/>
      <c r="K54" s="466"/>
      <c r="L54" s="466"/>
      <c r="M54" s="466"/>
      <c r="N54" s="466"/>
      <c r="O54" s="466"/>
      <c r="P54" s="466"/>
      <c r="Q54" s="466"/>
      <c r="R54" s="466"/>
      <c r="S54" s="466"/>
      <c r="T54" s="466"/>
      <c r="U54" s="466"/>
      <c r="V54" s="466"/>
      <c r="W54" s="466"/>
      <c r="X54" s="466"/>
      <c r="Y54" s="466"/>
      <c r="Z54" s="466"/>
    </row>
    <row r="55" spans="1:26" ht="15" customHeight="1" x14ac:dyDescent="0.25">
      <c r="A55" s="465" t="s">
        <v>207</v>
      </c>
      <c r="B55" s="464"/>
      <c r="C55" s="464"/>
      <c r="D55" s="464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  <c r="S55" s="469"/>
      <c r="T55" s="469"/>
      <c r="U55" s="469"/>
      <c r="V55" s="469"/>
      <c r="W55" s="469"/>
      <c r="X55" s="469"/>
      <c r="Y55" s="469"/>
      <c r="Z55" s="469"/>
    </row>
    <row r="56" spans="1:26" ht="15" customHeight="1" x14ac:dyDescent="0.25">
      <c r="A56" s="16" t="s">
        <v>206</v>
      </c>
      <c r="B56" s="337">
        <v>-160000</v>
      </c>
      <c r="C56" s="337">
        <v>-539000</v>
      </c>
      <c r="D56" s="337">
        <v>-800000</v>
      </c>
      <c r="E56" s="33">
        <v>-551000</v>
      </c>
      <c r="F56" s="33">
        <v>-2050000</v>
      </c>
      <c r="G56" s="33">
        <v>-452000</v>
      </c>
      <c r="H56" s="33">
        <v>-444000</v>
      </c>
      <c r="I56" s="33">
        <v>-477000</v>
      </c>
      <c r="J56" s="33">
        <v>-485000</v>
      </c>
      <c r="K56" s="33">
        <v>-1858000</v>
      </c>
      <c r="L56" s="33">
        <v>-492000</v>
      </c>
      <c r="M56" s="33">
        <v>-505000</v>
      </c>
      <c r="N56" s="33">
        <v>-518000</v>
      </c>
      <c r="O56" s="33">
        <v>-517000</v>
      </c>
      <c r="P56" s="33">
        <v>-2032000</v>
      </c>
      <c r="Q56" s="33">
        <v>-475000</v>
      </c>
      <c r="R56" s="33">
        <v>-480000</v>
      </c>
      <c r="S56" s="33">
        <v>-533000</v>
      </c>
      <c r="T56" s="33">
        <v>-565000</v>
      </c>
      <c r="U56" s="33">
        <v>-2053000</v>
      </c>
      <c r="V56" s="33">
        <v>-438000</v>
      </c>
      <c r="W56" s="33">
        <v>-506000</v>
      </c>
      <c r="X56" s="33">
        <v>-558000</v>
      </c>
      <c r="Y56" s="33">
        <v>-541000</v>
      </c>
      <c r="Z56" s="33">
        <v>-2043000</v>
      </c>
    </row>
    <row r="57" spans="1:26" ht="15" customHeight="1" x14ac:dyDescent="0.25">
      <c r="A57" s="16" t="s">
        <v>205</v>
      </c>
      <c r="B57" s="337">
        <v>-41000</v>
      </c>
      <c r="C57" s="337">
        <v>-133000</v>
      </c>
      <c r="D57" s="337">
        <v>-136000</v>
      </c>
      <c r="E57" s="33">
        <v>-232000</v>
      </c>
      <c r="F57" s="33">
        <v>-542000</v>
      </c>
      <c r="G57" s="33">
        <v>-158000</v>
      </c>
      <c r="H57" s="33">
        <v>-102000</v>
      </c>
      <c r="I57" s="33">
        <v>-115000</v>
      </c>
      <c r="J57" s="33">
        <v>-121000</v>
      </c>
      <c r="K57" s="33">
        <v>-496000</v>
      </c>
      <c r="L57" s="33">
        <v>-133000</v>
      </c>
      <c r="M57" s="33">
        <v>-124000</v>
      </c>
      <c r="N57" s="33">
        <v>-136000</v>
      </c>
      <c r="O57" s="33">
        <v>-145000</v>
      </c>
      <c r="P57" s="33">
        <v>-538000</v>
      </c>
      <c r="Q57" s="33">
        <v>-143000</v>
      </c>
      <c r="R57" s="33">
        <v>-141000</v>
      </c>
      <c r="S57" s="33">
        <v>-138000</v>
      </c>
      <c r="T57" s="33">
        <v>-116000</v>
      </c>
      <c r="U57" s="33">
        <v>-538000</v>
      </c>
      <c r="V57" s="33">
        <v>-118000</v>
      </c>
      <c r="W57" s="33">
        <v>-125000</v>
      </c>
      <c r="X57" s="33">
        <v>-132000</v>
      </c>
      <c r="Y57" s="33">
        <v>-125000</v>
      </c>
      <c r="Z57" s="33">
        <v>-500000</v>
      </c>
    </row>
    <row r="58" spans="1:26" ht="15" customHeight="1" x14ac:dyDescent="0.25">
      <c r="A58" s="16" t="s">
        <v>204</v>
      </c>
      <c r="B58" s="15">
        <v>0</v>
      </c>
      <c r="C58" s="15">
        <v>0</v>
      </c>
      <c r="D58" s="15">
        <v>0</v>
      </c>
      <c r="E58" s="33">
        <v>0</v>
      </c>
      <c r="F58" s="33">
        <v>0</v>
      </c>
      <c r="G58" s="33">
        <v>0</v>
      </c>
      <c r="H58" s="33">
        <v>0</v>
      </c>
      <c r="I58" s="33">
        <v>0</v>
      </c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3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3">
        <v>0</v>
      </c>
      <c r="V58" s="33">
        <v>0</v>
      </c>
      <c r="W58" s="33">
        <v>0</v>
      </c>
      <c r="X58" s="33">
        <v>0</v>
      </c>
      <c r="Y58" s="33">
        <v>0</v>
      </c>
      <c r="Z58" s="33">
        <v>0</v>
      </c>
    </row>
    <row r="59" spans="1:26" ht="15" customHeight="1" x14ac:dyDescent="0.25">
      <c r="A59" s="465" t="s">
        <v>203</v>
      </c>
      <c r="B59" s="468">
        <v>-201000</v>
      </c>
      <c r="C59" s="468">
        <v>-672000</v>
      </c>
      <c r="D59" s="468">
        <v>-936000</v>
      </c>
      <c r="E59" s="469">
        <v>-783000</v>
      </c>
      <c r="F59" s="469">
        <v>-2592000</v>
      </c>
      <c r="G59" s="469">
        <v>-610000</v>
      </c>
      <c r="H59" s="469">
        <v>-546000</v>
      </c>
      <c r="I59" s="469">
        <v>-592000</v>
      </c>
      <c r="J59" s="469">
        <v>-606000</v>
      </c>
      <c r="K59" s="469">
        <v>-2354000</v>
      </c>
      <c r="L59" s="469">
        <v>-625000</v>
      </c>
      <c r="M59" s="469">
        <v>-629000</v>
      </c>
      <c r="N59" s="469">
        <v>-654000</v>
      </c>
      <c r="O59" s="469">
        <v>-662000</v>
      </c>
      <c r="P59" s="469">
        <v>-2570000</v>
      </c>
      <c r="Q59" s="469">
        <v>-618000</v>
      </c>
      <c r="R59" s="469">
        <v>-621000</v>
      </c>
      <c r="S59" s="469">
        <v>-671000</v>
      </c>
      <c r="T59" s="469">
        <v>-681000</v>
      </c>
      <c r="U59" s="469">
        <v>-2591000</v>
      </c>
      <c r="V59" s="469">
        <v>-556000</v>
      </c>
      <c r="W59" s="469">
        <v>-631000</v>
      </c>
      <c r="X59" s="469">
        <v>-690000</v>
      </c>
      <c r="Y59" s="469">
        <v>-666000</v>
      </c>
      <c r="Z59" s="469">
        <v>-2543000</v>
      </c>
    </row>
    <row r="60" spans="1:26" ht="15" customHeight="1" x14ac:dyDescent="0.25">
      <c r="A60" s="465" t="s">
        <v>202</v>
      </c>
      <c r="B60" s="464"/>
      <c r="C60" s="464"/>
      <c r="D60" s="464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  <c r="S60" s="469"/>
      <c r="T60" s="469"/>
      <c r="U60" s="469"/>
      <c r="V60" s="469"/>
      <c r="W60" s="469"/>
      <c r="X60" s="469"/>
      <c r="Y60" s="469"/>
      <c r="Z60" s="469"/>
    </row>
    <row r="61" spans="1:26" ht="15" customHeight="1" x14ac:dyDescent="0.25">
      <c r="A61" s="465" t="s">
        <v>201</v>
      </c>
      <c r="B61" s="464"/>
      <c r="C61" s="464"/>
      <c r="D61" s="464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  <c r="S61" s="469"/>
      <c r="T61" s="469"/>
      <c r="U61" s="469"/>
      <c r="V61" s="469"/>
      <c r="W61" s="469"/>
      <c r="X61" s="469"/>
      <c r="Y61" s="469"/>
      <c r="Z61" s="469"/>
    </row>
    <row r="62" spans="1:26" ht="15" customHeight="1" x14ac:dyDescent="0.25">
      <c r="A62" s="16" t="s">
        <v>200</v>
      </c>
      <c r="B62" s="16">
        <v>-12000</v>
      </c>
      <c r="C62" s="16">
        <v>-55000</v>
      </c>
      <c r="D62" s="16">
        <v>-29000</v>
      </c>
      <c r="E62" s="41">
        <v>-61000</v>
      </c>
      <c r="F62" s="41">
        <v>-157000</v>
      </c>
      <c r="G62" s="41">
        <v>-33000</v>
      </c>
      <c r="H62" s="41">
        <v>-35000</v>
      </c>
      <c r="I62" s="41">
        <v>-38000</v>
      </c>
      <c r="J62" s="41">
        <v>-58000</v>
      </c>
      <c r="K62" s="41">
        <v>-164000</v>
      </c>
      <c r="L62" s="41">
        <v>-41000</v>
      </c>
      <c r="M62" s="41">
        <v>-38000</v>
      </c>
      <c r="N62" s="41">
        <v>-38000</v>
      </c>
      <c r="O62" s="41">
        <v>-37000</v>
      </c>
      <c r="P62" s="41">
        <v>-154000</v>
      </c>
      <c r="Q62" s="41">
        <v>-35000</v>
      </c>
      <c r="R62" s="41">
        <v>-35000</v>
      </c>
      <c r="S62" s="41">
        <v>-36000</v>
      </c>
      <c r="T62" s="41">
        <v>-43000</v>
      </c>
      <c r="U62" s="41">
        <v>-149000</v>
      </c>
      <c r="V62" s="41">
        <v>-31000</v>
      </c>
      <c r="W62" s="41">
        <v>-38000</v>
      </c>
      <c r="X62" s="41">
        <v>-28000</v>
      </c>
      <c r="Y62" s="41">
        <v>-43000</v>
      </c>
      <c r="Z62" s="41">
        <v>-140000</v>
      </c>
    </row>
    <row r="63" spans="1:26" ht="15" customHeight="1" x14ac:dyDescent="0.25">
      <c r="A63" s="57" t="s">
        <v>199</v>
      </c>
      <c r="B63" s="337">
        <v>-12000</v>
      </c>
      <c r="C63" s="337">
        <v>-55000</v>
      </c>
      <c r="D63" s="337">
        <v>-29000</v>
      </c>
      <c r="E63" s="33">
        <v>-59000</v>
      </c>
      <c r="F63" s="33">
        <v>-155000</v>
      </c>
      <c r="G63" s="33">
        <v>-33000</v>
      </c>
      <c r="H63" s="33">
        <v>-34000</v>
      </c>
      <c r="I63" s="33">
        <v>-38000</v>
      </c>
      <c r="J63" s="33">
        <v>-56000</v>
      </c>
      <c r="K63" s="33">
        <v>-161000</v>
      </c>
      <c r="L63" s="33">
        <v>-41000</v>
      </c>
      <c r="M63" s="33">
        <v>-37000</v>
      </c>
      <c r="N63" s="33">
        <v>-37000</v>
      </c>
      <c r="O63" s="33">
        <v>-36000</v>
      </c>
      <c r="P63" s="33">
        <v>-151000</v>
      </c>
      <c r="Q63" s="33">
        <v>-34000</v>
      </c>
      <c r="R63" s="33">
        <v>-34000</v>
      </c>
      <c r="S63" s="33">
        <v>-35000</v>
      </c>
      <c r="T63" s="33">
        <v>-42000</v>
      </c>
      <c r="U63" s="33">
        <v>-145000</v>
      </c>
      <c r="V63" s="33">
        <v>-30000</v>
      </c>
      <c r="W63" s="33">
        <v>-37000</v>
      </c>
      <c r="X63" s="33">
        <v>-27000</v>
      </c>
      <c r="Y63" s="33">
        <v>-42000</v>
      </c>
      <c r="Z63" s="33">
        <v>-136000</v>
      </c>
    </row>
    <row r="64" spans="1:26" ht="15" customHeight="1" x14ac:dyDescent="0.25">
      <c r="A64" s="57" t="s">
        <v>198</v>
      </c>
      <c r="B64" s="15">
        <v>0</v>
      </c>
      <c r="C64" s="15">
        <v>0</v>
      </c>
      <c r="D64" s="15">
        <v>0</v>
      </c>
      <c r="E64" s="33">
        <v>-2000</v>
      </c>
      <c r="F64" s="33">
        <v>-2000</v>
      </c>
      <c r="G64" s="33">
        <v>0</v>
      </c>
      <c r="H64" s="33">
        <v>-1000</v>
      </c>
      <c r="I64" s="33">
        <v>0</v>
      </c>
      <c r="J64" s="33">
        <v>-2000</v>
      </c>
      <c r="K64" s="33">
        <v>-3000</v>
      </c>
      <c r="L64" s="33">
        <v>0</v>
      </c>
      <c r="M64" s="33">
        <v>-1000</v>
      </c>
      <c r="N64" s="33">
        <v>-1000</v>
      </c>
      <c r="O64" s="33">
        <v>-1000</v>
      </c>
      <c r="P64" s="33">
        <v>-3000</v>
      </c>
      <c r="Q64" s="33">
        <v>-1000</v>
      </c>
      <c r="R64" s="33">
        <v>-1000</v>
      </c>
      <c r="S64" s="33">
        <v>-1000</v>
      </c>
      <c r="T64" s="33">
        <v>-1000</v>
      </c>
      <c r="U64" s="33">
        <v>-4000</v>
      </c>
      <c r="V64" s="33">
        <v>-1000</v>
      </c>
      <c r="W64" s="33">
        <v>-1000</v>
      </c>
      <c r="X64" s="33">
        <v>-1000</v>
      </c>
      <c r="Y64" s="33">
        <v>-1000</v>
      </c>
      <c r="Z64" s="33">
        <v>-4000</v>
      </c>
    </row>
    <row r="65" spans="1:26" ht="15" customHeight="1" x14ac:dyDescent="0.25">
      <c r="A65" s="16" t="s">
        <v>197</v>
      </c>
      <c r="B65" s="337">
        <v>-12000</v>
      </c>
      <c r="C65" s="337">
        <v>-36000</v>
      </c>
      <c r="D65" s="337">
        <v>-36000</v>
      </c>
      <c r="E65" s="33">
        <v>-48000</v>
      </c>
      <c r="F65" s="33">
        <v>-132000</v>
      </c>
      <c r="G65" s="33">
        <v>-49000</v>
      </c>
      <c r="H65" s="33">
        <v>-42000</v>
      </c>
      <c r="I65" s="33">
        <v>-39000</v>
      </c>
      <c r="J65" s="33">
        <v>-50000</v>
      </c>
      <c r="K65" s="33">
        <v>-180000</v>
      </c>
      <c r="L65" s="33">
        <v>-44000</v>
      </c>
      <c r="M65" s="33">
        <v>-37000</v>
      </c>
      <c r="N65" s="33">
        <v>-37000</v>
      </c>
      <c r="O65" s="33">
        <v>-37000</v>
      </c>
      <c r="P65" s="33">
        <v>-155000</v>
      </c>
      <c r="Q65" s="33">
        <v>-32000</v>
      </c>
      <c r="R65" s="33">
        <v>-36000</v>
      </c>
      <c r="S65" s="33">
        <v>-31000</v>
      </c>
      <c r="T65" s="33">
        <v>-47000</v>
      </c>
      <c r="U65" s="33">
        <v>-146000</v>
      </c>
      <c r="V65" s="33">
        <v>-34000</v>
      </c>
      <c r="W65" s="33">
        <v>-40000</v>
      </c>
      <c r="X65" s="33">
        <v>-37000</v>
      </c>
      <c r="Y65" s="33">
        <v>-43000</v>
      </c>
      <c r="Z65" s="33">
        <v>-154000</v>
      </c>
    </row>
    <row r="66" spans="1:26" ht="15" customHeight="1" x14ac:dyDescent="0.25">
      <c r="A66" s="16" t="s">
        <v>904</v>
      </c>
      <c r="B66" s="337">
        <v>-7000</v>
      </c>
      <c r="C66" s="337">
        <v>62000</v>
      </c>
      <c r="D66" s="337">
        <v>1000</v>
      </c>
      <c r="E66" s="33">
        <v>13000</v>
      </c>
      <c r="F66" s="33">
        <v>69000</v>
      </c>
      <c r="G66" s="33">
        <v>5000</v>
      </c>
      <c r="H66" s="33">
        <v>-13000</v>
      </c>
      <c r="I66" s="33">
        <v>-16000</v>
      </c>
      <c r="J66" s="33">
        <v>-8000</v>
      </c>
      <c r="K66" s="33">
        <v>-32000</v>
      </c>
      <c r="L66" s="33">
        <v>-13000</v>
      </c>
      <c r="M66" s="33">
        <v>-9000</v>
      </c>
      <c r="N66" s="33">
        <v>-13000</v>
      </c>
      <c r="O66" s="33">
        <v>-13000</v>
      </c>
      <c r="P66" s="33">
        <v>-48000</v>
      </c>
      <c r="Q66" s="33">
        <v>-13000</v>
      </c>
      <c r="R66" s="33">
        <v>-8000</v>
      </c>
      <c r="S66" s="33">
        <v>-10000</v>
      </c>
      <c r="T66" s="33">
        <v>-17000</v>
      </c>
      <c r="U66" s="33">
        <v>-48000</v>
      </c>
      <c r="V66" s="33">
        <v>-15000</v>
      </c>
      <c r="W66" s="33">
        <v>-6000</v>
      </c>
      <c r="X66" s="33">
        <v>-14000</v>
      </c>
      <c r="Y66" s="33">
        <v>-13000</v>
      </c>
      <c r="Z66" s="33">
        <v>-48000</v>
      </c>
    </row>
    <row r="67" spans="1:26" ht="15" customHeight="1" x14ac:dyDescent="0.25">
      <c r="A67" s="16" t="s">
        <v>881</v>
      </c>
      <c r="B67" s="337">
        <v>-2000</v>
      </c>
      <c r="C67" s="337">
        <v>3000</v>
      </c>
      <c r="D67" s="337">
        <v>-2000</v>
      </c>
      <c r="E67" s="33">
        <v>-1000</v>
      </c>
      <c r="F67" s="33">
        <v>-2000</v>
      </c>
      <c r="G67" s="33">
        <v>8000</v>
      </c>
      <c r="H67" s="33">
        <v>0</v>
      </c>
      <c r="I67" s="33">
        <v>0</v>
      </c>
      <c r="J67" s="33">
        <v>-8000</v>
      </c>
      <c r="K67" s="33">
        <v>0</v>
      </c>
      <c r="L67" s="33">
        <v>-5000</v>
      </c>
      <c r="M67" s="33">
        <v>5000</v>
      </c>
      <c r="N67" s="33">
        <v>-1000</v>
      </c>
      <c r="O67" s="33">
        <v>36000</v>
      </c>
      <c r="P67" s="33">
        <v>35000</v>
      </c>
      <c r="Q67" s="33">
        <v>-2000</v>
      </c>
      <c r="R67" s="33">
        <v>-2000</v>
      </c>
      <c r="S67" s="33">
        <v>-4000</v>
      </c>
      <c r="T67" s="33">
        <v>3000</v>
      </c>
      <c r="U67" s="33">
        <v>-5000</v>
      </c>
      <c r="V67" s="33">
        <v>1000</v>
      </c>
      <c r="W67" s="33">
        <v>8000</v>
      </c>
      <c r="X67" s="33">
        <v>-1000</v>
      </c>
      <c r="Y67" s="33">
        <v>-3000</v>
      </c>
      <c r="Z67" s="33">
        <v>5000</v>
      </c>
    </row>
    <row r="68" spans="1:26" ht="15" customHeight="1" x14ac:dyDescent="0.25">
      <c r="A68" s="16" t="s">
        <v>134</v>
      </c>
      <c r="B68" s="15">
        <v>0</v>
      </c>
      <c r="C68" s="337">
        <v>-10000</v>
      </c>
      <c r="D68" s="15">
        <v>17000</v>
      </c>
      <c r="E68" s="33">
        <v>11000</v>
      </c>
      <c r="F68" s="33">
        <v>18000</v>
      </c>
      <c r="G68" s="33">
        <v>-7000</v>
      </c>
      <c r="H68" s="33">
        <v>-4000</v>
      </c>
      <c r="I68" s="33">
        <v>0</v>
      </c>
      <c r="J68" s="33">
        <v>6000</v>
      </c>
      <c r="K68" s="33">
        <v>-5000</v>
      </c>
      <c r="L68" s="33">
        <v>-7000</v>
      </c>
      <c r="M68" s="33">
        <v>-12000</v>
      </c>
      <c r="N68" s="33">
        <v>-2000</v>
      </c>
      <c r="O68" s="33">
        <v>-8000</v>
      </c>
      <c r="P68" s="33">
        <v>-29000</v>
      </c>
      <c r="Q68" s="33">
        <v>-3000</v>
      </c>
      <c r="R68" s="33">
        <v>-1000</v>
      </c>
      <c r="S68" s="33">
        <v>-6000</v>
      </c>
      <c r="T68" s="33">
        <v>-3000</v>
      </c>
      <c r="U68" s="33">
        <v>-13000</v>
      </c>
      <c r="V68" s="33">
        <v>-8000</v>
      </c>
      <c r="W68" s="33">
        <v>-3000</v>
      </c>
      <c r="X68" s="33">
        <v>2000</v>
      </c>
      <c r="Y68" s="33">
        <v>4000</v>
      </c>
      <c r="Z68" s="33">
        <v>-5000</v>
      </c>
    </row>
    <row r="69" spans="1:26" ht="15" customHeight="1" x14ac:dyDescent="0.25">
      <c r="A69" s="465" t="s">
        <v>194</v>
      </c>
      <c r="B69" s="468">
        <v>-33000</v>
      </c>
      <c r="C69" s="468">
        <v>-36000</v>
      </c>
      <c r="D69" s="468">
        <v>-49000</v>
      </c>
      <c r="E69" s="469">
        <v>-86000</v>
      </c>
      <c r="F69" s="469">
        <v>-204000</v>
      </c>
      <c r="G69" s="469">
        <v>-76000</v>
      </c>
      <c r="H69" s="469">
        <v>-94000</v>
      </c>
      <c r="I69" s="469">
        <v>-93000</v>
      </c>
      <c r="J69" s="469">
        <v>-118000</v>
      </c>
      <c r="K69" s="469">
        <v>-381000</v>
      </c>
      <c r="L69" s="469">
        <v>-110000</v>
      </c>
      <c r="M69" s="469">
        <v>-91000</v>
      </c>
      <c r="N69" s="469">
        <v>-91000</v>
      </c>
      <c r="O69" s="469">
        <v>-59000</v>
      </c>
      <c r="P69" s="469">
        <v>-351000</v>
      </c>
      <c r="Q69" s="469">
        <v>-85000</v>
      </c>
      <c r="R69" s="469">
        <v>-82000</v>
      </c>
      <c r="S69" s="469">
        <v>-87000</v>
      </c>
      <c r="T69" s="469">
        <v>-107000</v>
      </c>
      <c r="U69" s="469">
        <v>-361000</v>
      </c>
      <c r="V69" s="469">
        <v>-87000</v>
      </c>
      <c r="W69" s="469">
        <v>-79000</v>
      </c>
      <c r="X69" s="469">
        <v>-78000</v>
      </c>
      <c r="Y69" s="469">
        <v>-98000</v>
      </c>
      <c r="Z69" s="469">
        <v>-342000</v>
      </c>
    </row>
    <row r="70" spans="1:26" ht="15" customHeight="1" x14ac:dyDescent="0.25">
      <c r="A70" s="16" t="s">
        <v>142</v>
      </c>
      <c r="B70" s="337">
        <v>-4000</v>
      </c>
      <c r="C70" s="337">
        <v>-12000</v>
      </c>
      <c r="D70" s="337">
        <v>-17000</v>
      </c>
      <c r="E70" s="33">
        <v>-18000</v>
      </c>
      <c r="F70" s="33">
        <v>-51000</v>
      </c>
      <c r="G70" s="33">
        <v>-15000</v>
      </c>
      <c r="H70" s="33">
        <v>-14000</v>
      </c>
      <c r="I70" s="33">
        <v>-29000</v>
      </c>
      <c r="J70" s="33">
        <v>-45000</v>
      </c>
      <c r="K70" s="33">
        <v>-103000</v>
      </c>
      <c r="L70" s="33">
        <v>-38000</v>
      </c>
      <c r="M70" s="33">
        <v>-36000</v>
      </c>
      <c r="N70" s="33">
        <v>-38000</v>
      </c>
      <c r="O70" s="33">
        <v>-34000</v>
      </c>
      <c r="P70" s="33">
        <v>-146000</v>
      </c>
      <c r="Q70" s="33">
        <v>-43000</v>
      </c>
      <c r="R70" s="33">
        <v>-38000</v>
      </c>
      <c r="S70" s="33">
        <v>-45000</v>
      </c>
      <c r="T70" s="33">
        <v>-50000</v>
      </c>
      <c r="U70" s="33">
        <v>-176000</v>
      </c>
      <c r="V70" s="33">
        <v>-48000</v>
      </c>
      <c r="W70" s="33">
        <v>-51000</v>
      </c>
      <c r="X70" s="33">
        <v>-50000</v>
      </c>
      <c r="Y70" s="33">
        <v>-52000</v>
      </c>
      <c r="Z70" s="33">
        <v>-201000</v>
      </c>
    </row>
    <row r="71" spans="1:26" ht="15" customHeight="1" x14ac:dyDescent="0.25">
      <c r="A71" s="465" t="s">
        <v>193</v>
      </c>
      <c r="B71" s="464">
        <v>-37000</v>
      </c>
      <c r="C71" s="464">
        <v>-48000</v>
      </c>
      <c r="D71" s="464">
        <v>-66000</v>
      </c>
      <c r="E71" s="469">
        <v>-104000</v>
      </c>
      <c r="F71" s="469">
        <v>-255000</v>
      </c>
      <c r="G71" s="469">
        <v>-91000</v>
      </c>
      <c r="H71" s="469">
        <v>-108000</v>
      </c>
      <c r="I71" s="469">
        <v>-122000</v>
      </c>
      <c r="J71" s="469">
        <v>-163000</v>
      </c>
      <c r="K71" s="469">
        <v>-484000</v>
      </c>
      <c r="L71" s="469">
        <v>-148000</v>
      </c>
      <c r="M71" s="469">
        <v>-127000</v>
      </c>
      <c r="N71" s="469">
        <v>-129000</v>
      </c>
      <c r="O71" s="469">
        <v>-93000</v>
      </c>
      <c r="P71" s="469">
        <v>-497000</v>
      </c>
      <c r="Q71" s="469">
        <v>-128000</v>
      </c>
      <c r="R71" s="469">
        <v>-120000</v>
      </c>
      <c r="S71" s="469">
        <v>-132000</v>
      </c>
      <c r="T71" s="469">
        <v>-157000</v>
      </c>
      <c r="U71" s="469">
        <v>-537000</v>
      </c>
      <c r="V71" s="469">
        <v>-135000</v>
      </c>
      <c r="W71" s="469">
        <v>-130000</v>
      </c>
      <c r="X71" s="469">
        <v>-128000</v>
      </c>
      <c r="Y71" s="469">
        <v>-150000</v>
      </c>
      <c r="Z71" s="469">
        <v>-543000</v>
      </c>
    </row>
    <row r="72" spans="1:26" ht="15" customHeight="1" x14ac:dyDescent="0.25">
      <c r="A72" s="16" t="s">
        <v>192</v>
      </c>
      <c r="B72" s="337">
        <v>-5000</v>
      </c>
      <c r="C72" s="337">
        <v>-53000</v>
      </c>
      <c r="D72" s="337">
        <v>-49000</v>
      </c>
      <c r="E72" s="33">
        <v>-192000</v>
      </c>
      <c r="F72" s="33">
        <v>-299000</v>
      </c>
      <c r="G72" s="33">
        <v>-47000</v>
      </c>
      <c r="H72" s="33">
        <v>-91000</v>
      </c>
      <c r="I72" s="33">
        <v>-112000</v>
      </c>
      <c r="J72" s="33">
        <v>-111000</v>
      </c>
      <c r="K72" s="33">
        <v>-361000</v>
      </c>
      <c r="L72" s="33">
        <v>-88000</v>
      </c>
      <c r="M72" s="33">
        <v>-58000</v>
      </c>
      <c r="N72" s="33">
        <v>-29000</v>
      </c>
      <c r="O72" s="33">
        <v>-36000</v>
      </c>
      <c r="P72" s="33">
        <v>-211000</v>
      </c>
      <c r="Q72" s="33">
        <v>-32000</v>
      </c>
      <c r="R72" s="33">
        <v>-75000</v>
      </c>
      <c r="S72" s="33">
        <v>-53000</v>
      </c>
      <c r="T72" s="33">
        <v>-116000</v>
      </c>
      <c r="U72" s="33">
        <v>-276000</v>
      </c>
      <c r="V72" s="33">
        <v>-66000</v>
      </c>
      <c r="W72" s="33">
        <v>-93000</v>
      </c>
      <c r="X72" s="33">
        <v>-101000</v>
      </c>
      <c r="Y72" s="33">
        <v>-122000</v>
      </c>
      <c r="Z72" s="33">
        <v>-382000</v>
      </c>
    </row>
    <row r="73" spans="1:26" ht="15" customHeight="1" x14ac:dyDescent="0.25">
      <c r="A73" s="456" t="s">
        <v>191</v>
      </c>
      <c r="B73" s="467">
        <v>-42000</v>
      </c>
      <c r="C73" s="467">
        <v>-101000</v>
      </c>
      <c r="D73" s="467">
        <v>-115000</v>
      </c>
      <c r="E73" s="466">
        <v>-296000</v>
      </c>
      <c r="F73" s="466">
        <v>-554000</v>
      </c>
      <c r="G73" s="466">
        <v>-138000</v>
      </c>
      <c r="H73" s="466">
        <v>-199000</v>
      </c>
      <c r="I73" s="466">
        <v>-234000</v>
      </c>
      <c r="J73" s="466">
        <v>-274000</v>
      </c>
      <c r="K73" s="466">
        <v>-845000</v>
      </c>
      <c r="L73" s="466">
        <v>-236000</v>
      </c>
      <c r="M73" s="466">
        <v>-185000</v>
      </c>
      <c r="N73" s="466">
        <v>-158000</v>
      </c>
      <c r="O73" s="466">
        <v>-129000</v>
      </c>
      <c r="P73" s="466">
        <v>-708000</v>
      </c>
      <c r="Q73" s="466">
        <v>-160000</v>
      </c>
      <c r="R73" s="466">
        <v>-195000</v>
      </c>
      <c r="S73" s="466">
        <v>-185000</v>
      </c>
      <c r="T73" s="466">
        <v>-273000</v>
      </c>
      <c r="U73" s="466">
        <v>-813000</v>
      </c>
      <c r="V73" s="466">
        <v>-201000</v>
      </c>
      <c r="W73" s="466">
        <v>-223000</v>
      </c>
      <c r="X73" s="466">
        <v>-229000</v>
      </c>
      <c r="Y73" s="466">
        <v>-272000</v>
      </c>
      <c r="Z73" s="466">
        <v>-925000</v>
      </c>
    </row>
    <row r="74" spans="1:26" ht="15" customHeight="1" x14ac:dyDescent="0.25">
      <c r="A74" s="456" t="s">
        <v>190</v>
      </c>
      <c r="B74" s="462">
        <v>30000</v>
      </c>
      <c r="C74" s="462">
        <v>117000</v>
      </c>
      <c r="D74" s="462">
        <v>86000</v>
      </c>
      <c r="E74" s="466">
        <v>115000</v>
      </c>
      <c r="F74" s="466">
        <v>348000</v>
      </c>
      <c r="G74" s="466">
        <v>141000</v>
      </c>
      <c r="H74" s="466">
        <v>140000</v>
      </c>
      <c r="I74" s="466">
        <v>130000</v>
      </c>
      <c r="J74" s="466">
        <v>228000</v>
      </c>
      <c r="K74" s="466">
        <v>639000</v>
      </c>
      <c r="L74" s="466">
        <v>105000</v>
      </c>
      <c r="M74" s="466">
        <v>85000</v>
      </c>
      <c r="N74" s="466">
        <v>143000</v>
      </c>
      <c r="O74" s="466">
        <v>175000</v>
      </c>
      <c r="P74" s="466">
        <v>508000</v>
      </c>
      <c r="Q74" s="466">
        <v>153000</v>
      </c>
      <c r="R74" s="466">
        <v>127000</v>
      </c>
      <c r="S74" s="466">
        <v>208000</v>
      </c>
      <c r="T74" s="466">
        <v>193000</v>
      </c>
      <c r="U74" s="466">
        <v>681000</v>
      </c>
      <c r="V74" s="466">
        <v>166000</v>
      </c>
      <c r="W74" s="466">
        <v>137000</v>
      </c>
      <c r="X74" s="466">
        <v>168000</v>
      </c>
      <c r="Y74" s="466">
        <v>176000</v>
      </c>
      <c r="Z74" s="466">
        <v>647000</v>
      </c>
    </row>
    <row r="75" spans="1:26" ht="15" customHeight="1" x14ac:dyDescent="0.25">
      <c r="A75" s="465" t="s">
        <v>189</v>
      </c>
      <c r="B75" s="464"/>
      <c r="C75" s="464"/>
      <c r="D75" s="464"/>
      <c r="E75" s="469"/>
      <c r="F75" s="469"/>
      <c r="G75" s="469"/>
      <c r="H75" s="469"/>
      <c r="I75" s="469"/>
      <c r="J75" s="469"/>
      <c r="K75" s="469"/>
      <c r="L75" s="469"/>
      <c r="M75" s="469"/>
      <c r="N75" s="469"/>
      <c r="O75" s="469"/>
      <c r="P75" s="469"/>
      <c r="Q75" s="469"/>
      <c r="R75" s="469"/>
      <c r="S75" s="469"/>
      <c r="T75" s="469"/>
      <c r="U75" s="469"/>
      <c r="V75" s="469"/>
      <c r="W75" s="469"/>
      <c r="X75" s="469"/>
      <c r="Y75" s="469"/>
      <c r="Z75" s="469"/>
    </row>
    <row r="76" spans="1:26" ht="15" customHeight="1" x14ac:dyDescent="0.25">
      <c r="A76" s="16" t="s">
        <v>188</v>
      </c>
      <c r="B76" s="338">
        <v>0</v>
      </c>
      <c r="C76" s="338">
        <v>0</v>
      </c>
      <c r="D76" s="338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</row>
    <row r="77" spans="1:26" ht="15" customHeight="1" x14ac:dyDescent="0.25">
      <c r="A77" s="16" t="s">
        <v>140</v>
      </c>
      <c r="B77" s="338">
        <v>0</v>
      </c>
      <c r="C77" s="338">
        <v>0</v>
      </c>
      <c r="D77" s="338">
        <v>0</v>
      </c>
      <c r="E77" s="33">
        <v>0</v>
      </c>
      <c r="F77" s="33">
        <v>0</v>
      </c>
      <c r="G77" s="33">
        <v>0</v>
      </c>
      <c r="H77" s="33">
        <v>0</v>
      </c>
      <c r="I77" s="33">
        <v>0</v>
      </c>
      <c r="J77" s="33">
        <v>0</v>
      </c>
      <c r="K77" s="33">
        <v>0</v>
      </c>
      <c r="L77" s="33">
        <v>0</v>
      </c>
      <c r="M77" s="33">
        <v>0</v>
      </c>
      <c r="N77" s="33">
        <v>0</v>
      </c>
      <c r="O77" s="33">
        <v>0</v>
      </c>
      <c r="P77" s="33">
        <v>0</v>
      </c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</row>
    <row r="78" spans="1:26" ht="15" customHeight="1" x14ac:dyDescent="0.25">
      <c r="A78" s="465" t="s">
        <v>186</v>
      </c>
      <c r="B78" s="470">
        <v>0</v>
      </c>
      <c r="C78" s="470">
        <v>0</v>
      </c>
      <c r="D78" s="470">
        <v>0</v>
      </c>
      <c r="E78" s="469">
        <v>0</v>
      </c>
      <c r="F78" s="469">
        <v>0</v>
      </c>
      <c r="G78" s="469">
        <v>0</v>
      </c>
      <c r="H78" s="469">
        <v>0</v>
      </c>
      <c r="I78" s="469">
        <v>0</v>
      </c>
      <c r="J78" s="469">
        <v>0</v>
      </c>
      <c r="K78" s="469">
        <v>0</v>
      </c>
      <c r="L78" s="469">
        <v>0</v>
      </c>
      <c r="M78" s="469">
        <v>0</v>
      </c>
      <c r="N78" s="469">
        <v>0</v>
      </c>
      <c r="O78" s="469">
        <v>0</v>
      </c>
      <c r="P78" s="469">
        <v>0</v>
      </c>
      <c r="Q78" s="469">
        <v>0</v>
      </c>
      <c r="R78" s="469">
        <v>0</v>
      </c>
      <c r="S78" s="469">
        <v>0</v>
      </c>
      <c r="T78" s="469">
        <v>0</v>
      </c>
      <c r="U78" s="469">
        <v>0</v>
      </c>
      <c r="V78" s="469">
        <v>0</v>
      </c>
      <c r="W78" s="469">
        <v>0</v>
      </c>
      <c r="X78" s="469">
        <v>0</v>
      </c>
      <c r="Y78" s="469">
        <v>0</v>
      </c>
      <c r="Z78" s="469">
        <v>0</v>
      </c>
    </row>
    <row r="79" spans="1:26" ht="15" customHeight="1" x14ac:dyDescent="0.25">
      <c r="A79" s="456" t="s">
        <v>185</v>
      </c>
      <c r="B79" s="462">
        <v>1000</v>
      </c>
      <c r="C79" s="462">
        <v>95000</v>
      </c>
      <c r="D79" s="462">
        <v>51000</v>
      </c>
      <c r="E79" s="466">
        <v>42000</v>
      </c>
      <c r="F79" s="466">
        <v>189000</v>
      </c>
      <c r="G79" s="466">
        <v>81000</v>
      </c>
      <c r="H79" s="466">
        <v>67000</v>
      </c>
      <c r="I79" s="466">
        <v>64000</v>
      </c>
      <c r="J79" s="466">
        <v>138000</v>
      </c>
      <c r="K79" s="466">
        <v>350000</v>
      </c>
      <c r="L79" s="466">
        <v>22000</v>
      </c>
      <c r="M79" s="466">
        <v>22000</v>
      </c>
      <c r="N79" s="466">
        <v>78000</v>
      </c>
      <c r="O79" s="466">
        <v>147000</v>
      </c>
      <c r="P79" s="466">
        <v>269000</v>
      </c>
      <c r="Q79" s="466">
        <v>95000</v>
      </c>
      <c r="R79" s="466">
        <v>73000</v>
      </c>
      <c r="S79" s="466">
        <v>151000</v>
      </c>
      <c r="T79" s="466">
        <v>115000</v>
      </c>
      <c r="U79" s="466">
        <v>434000</v>
      </c>
      <c r="V79" s="466">
        <v>108000</v>
      </c>
      <c r="W79" s="466">
        <v>86000</v>
      </c>
      <c r="X79" s="466">
        <v>122000</v>
      </c>
      <c r="Y79" s="466">
        <v>109000</v>
      </c>
      <c r="Z79" s="466">
        <v>425000</v>
      </c>
    </row>
    <row r="80" spans="1:26" ht="15" customHeight="1" x14ac:dyDescent="0.25">
      <c r="A80" s="456" t="s">
        <v>184</v>
      </c>
      <c r="B80" s="467">
        <v>-3000</v>
      </c>
      <c r="C80" s="467">
        <v>83000</v>
      </c>
      <c r="D80" s="467">
        <v>34000</v>
      </c>
      <c r="E80" s="466">
        <v>24000</v>
      </c>
      <c r="F80" s="466">
        <v>138000</v>
      </c>
      <c r="G80" s="466">
        <v>66000</v>
      </c>
      <c r="H80" s="466">
        <v>53000</v>
      </c>
      <c r="I80" s="466">
        <v>35000</v>
      </c>
      <c r="J80" s="466">
        <v>93000</v>
      </c>
      <c r="K80" s="466">
        <v>247000</v>
      </c>
      <c r="L80" s="466">
        <v>-16000</v>
      </c>
      <c r="M80" s="466">
        <v>-14000</v>
      </c>
      <c r="N80" s="466">
        <v>40000</v>
      </c>
      <c r="O80" s="466">
        <v>113000</v>
      </c>
      <c r="P80" s="466">
        <v>123000</v>
      </c>
      <c r="Q80" s="466">
        <v>52000</v>
      </c>
      <c r="R80" s="466">
        <v>35000</v>
      </c>
      <c r="S80" s="466">
        <v>106000</v>
      </c>
      <c r="T80" s="466">
        <v>65000</v>
      </c>
      <c r="U80" s="466">
        <v>258000</v>
      </c>
      <c r="V80" s="466">
        <v>60000</v>
      </c>
      <c r="W80" s="466">
        <v>35000</v>
      </c>
      <c r="X80" s="466">
        <v>72000</v>
      </c>
      <c r="Y80" s="466">
        <v>57000</v>
      </c>
      <c r="Z80" s="466">
        <v>224000</v>
      </c>
    </row>
    <row r="81" spans="1:26" ht="15" customHeight="1" x14ac:dyDescent="0.25">
      <c r="A81" s="465" t="s">
        <v>183</v>
      </c>
      <c r="B81" s="464"/>
      <c r="C81" s="464"/>
      <c r="D81" s="464"/>
      <c r="E81" s="469"/>
      <c r="F81" s="469"/>
      <c r="G81" s="469"/>
      <c r="H81" s="469"/>
      <c r="I81" s="469"/>
      <c r="J81" s="469"/>
      <c r="K81" s="469"/>
      <c r="L81" s="469"/>
      <c r="M81" s="469"/>
      <c r="N81" s="469"/>
      <c r="O81" s="469"/>
      <c r="P81" s="469"/>
      <c r="Q81" s="469"/>
      <c r="R81" s="469"/>
      <c r="S81" s="469"/>
      <c r="T81" s="469"/>
      <c r="U81" s="469"/>
      <c r="V81" s="469"/>
      <c r="W81" s="469"/>
      <c r="X81" s="469"/>
      <c r="Y81" s="469"/>
      <c r="Z81" s="469"/>
    </row>
    <row r="82" spans="1:26" ht="15" customHeight="1" x14ac:dyDescent="0.25">
      <c r="A82" s="465" t="s">
        <v>182</v>
      </c>
      <c r="B82" s="464"/>
      <c r="C82" s="464"/>
      <c r="D82" s="464"/>
      <c r="E82" s="469"/>
      <c r="F82" s="469"/>
      <c r="G82" s="469"/>
      <c r="H82" s="469"/>
      <c r="I82" s="469"/>
      <c r="J82" s="469"/>
      <c r="K82" s="469"/>
      <c r="L82" s="469"/>
      <c r="M82" s="469"/>
      <c r="N82" s="469"/>
      <c r="O82" s="469"/>
      <c r="P82" s="469"/>
      <c r="Q82" s="469"/>
      <c r="R82" s="469"/>
      <c r="S82" s="469"/>
      <c r="T82" s="469"/>
      <c r="U82" s="469"/>
      <c r="V82" s="469"/>
      <c r="W82" s="469"/>
      <c r="X82" s="469"/>
      <c r="Y82" s="469"/>
      <c r="Z82" s="469"/>
    </row>
    <row r="83" spans="1:26" ht="15" customHeight="1" x14ac:dyDescent="0.25">
      <c r="A83" s="16" t="s">
        <v>181</v>
      </c>
      <c r="B83" s="15">
        <v>1000</v>
      </c>
      <c r="C83" s="15">
        <v>1000</v>
      </c>
      <c r="D83" s="15">
        <v>2000</v>
      </c>
      <c r="E83" s="33">
        <v>5000</v>
      </c>
      <c r="F83" s="33">
        <v>9000</v>
      </c>
      <c r="G83" s="33">
        <v>10000</v>
      </c>
      <c r="H83" s="33">
        <v>11000</v>
      </c>
      <c r="I83" s="33">
        <v>19000</v>
      </c>
      <c r="J83" s="33">
        <v>12000</v>
      </c>
      <c r="K83" s="33">
        <v>52000</v>
      </c>
      <c r="L83" s="33">
        <v>7000</v>
      </c>
      <c r="M83" s="33">
        <v>9000</v>
      </c>
      <c r="N83" s="33">
        <v>10000</v>
      </c>
      <c r="O83" s="33">
        <v>10000</v>
      </c>
      <c r="P83" s="33">
        <v>36000</v>
      </c>
      <c r="Q83" s="33">
        <v>10000</v>
      </c>
      <c r="R83" s="33">
        <v>15000</v>
      </c>
      <c r="S83" s="33">
        <v>16000</v>
      </c>
      <c r="T83" s="33">
        <v>18000</v>
      </c>
      <c r="U83" s="33">
        <v>59000</v>
      </c>
      <c r="V83" s="33">
        <v>19000</v>
      </c>
      <c r="W83" s="33">
        <v>16000</v>
      </c>
      <c r="X83" s="33">
        <v>11000</v>
      </c>
      <c r="Y83" s="33">
        <v>21000</v>
      </c>
      <c r="Z83" s="33">
        <v>67000</v>
      </c>
    </row>
    <row r="84" spans="1:26" ht="15" customHeight="1" x14ac:dyDescent="0.25">
      <c r="A84" s="16" t="s">
        <v>180</v>
      </c>
      <c r="B84" s="337">
        <v>-1000</v>
      </c>
      <c r="C84" s="337">
        <v>-1000</v>
      </c>
      <c r="D84" s="15">
        <v>0</v>
      </c>
      <c r="E84" s="33">
        <v>-2000</v>
      </c>
      <c r="F84" s="33">
        <v>-4000</v>
      </c>
      <c r="G84" s="33">
        <v>-2000</v>
      </c>
      <c r="H84" s="33">
        <v>-2000</v>
      </c>
      <c r="I84" s="33">
        <v>-2000</v>
      </c>
      <c r="J84" s="33">
        <v>-4000</v>
      </c>
      <c r="K84" s="33">
        <v>-10000</v>
      </c>
      <c r="L84" s="33">
        <v>-1000</v>
      </c>
      <c r="M84" s="33">
        <v>-2000</v>
      </c>
      <c r="N84" s="33">
        <v>-2000</v>
      </c>
      <c r="O84" s="33">
        <v>-2000</v>
      </c>
      <c r="P84" s="33">
        <v>-7000</v>
      </c>
      <c r="Q84" s="33">
        <v>-1000</v>
      </c>
      <c r="R84" s="33">
        <v>-2000</v>
      </c>
      <c r="S84" s="33">
        <v>-2000</v>
      </c>
      <c r="T84" s="33">
        <v>-4000</v>
      </c>
      <c r="U84" s="33">
        <v>-9000</v>
      </c>
      <c r="V84" s="33">
        <v>-2000</v>
      </c>
      <c r="W84" s="33">
        <v>-1000</v>
      </c>
      <c r="X84" s="33">
        <v>-2000</v>
      </c>
      <c r="Y84" s="33">
        <v>-3000</v>
      </c>
      <c r="Z84" s="33">
        <v>-8000</v>
      </c>
    </row>
    <row r="85" spans="1:26" ht="15" customHeight="1" x14ac:dyDescent="0.25">
      <c r="A85" s="16" t="s">
        <v>179</v>
      </c>
      <c r="B85" s="15">
        <v>6000</v>
      </c>
      <c r="C85" s="15">
        <v>26000</v>
      </c>
      <c r="D85" s="15">
        <v>26000</v>
      </c>
      <c r="E85" s="33">
        <v>5000</v>
      </c>
      <c r="F85" s="33">
        <v>63000</v>
      </c>
      <c r="G85" s="33">
        <v>15000</v>
      </c>
      <c r="H85" s="33">
        <v>15000</v>
      </c>
      <c r="I85" s="33">
        <v>4000</v>
      </c>
      <c r="J85" s="33">
        <v>5000</v>
      </c>
      <c r="K85" s="33">
        <v>39000</v>
      </c>
      <c r="L85" s="33">
        <v>9000</v>
      </c>
      <c r="M85" s="33">
        <v>7000</v>
      </c>
      <c r="N85" s="33">
        <v>9000</v>
      </c>
      <c r="O85" s="33">
        <v>9000</v>
      </c>
      <c r="P85" s="33">
        <v>34000</v>
      </c>
      <c r="Q85" s="33">
        <v>8000</v>
      </c>
      <c r="R85" s="33">
        <v>10000</v>
      </c>
      <c r="S85" s="33">
        <v>7000</v>
      </c>
      <c r="T85" s="33">
        <v>9000</v>
      </c>
      <c r="U85" s="33">
        <v>34000</v>
      </c>
      <c r="V85" s="33">
        <v>6000</v>
      </c>
      <c r="W85" s="33">
        <v>7000</v>
      </c>
      <c r="X85" s="33">
        <v>8000</v>
      </c>
      <c r="Y85" s="33">
        <v>7000</v>
      </c>
      <c r="Z85" s="33">
        <v>28000</v>
      </c>
    </row>
    <row r="86" spans="1:26" ht="15" customHeight="1" x14ac:dyDescent="0.25">
      <c r="A86" s="16" t="s">
        <v>178</v>
      </c>
      <c r="B86" s="15">
        <v>0</v>
      </c>
      <c r="C86" s="15">
        <v>0</v>
      </c>
      <c r="D86" s="15">
        <v>0</v>
      </c>
      <c r="E86" s="33">
        <v>0</v>
      </c>
      <c r="F86" s="33">
        <v>0</v>
      </c>
      <c r="G86" s="33">
        <v>0</v>
      </c>
      <c r="H86" s="33">
        <v>0</v>
      </c>
      <c r="I86" s="33">
        <v>3000</v>
      </c>
      <c r="J86" s="33">
        <v>1000</v>
      </c>
      <c r="K86" s="33">
        <v>4000</v>
      </c>
      <c r="L86" s="33">
        <v>1000</v>
      </c>
      <c r="M86" s="33">
        <v>0</v>
      </c>
      <c r="N86" s="33">
        <v>1000</v>
      </c>
      <c r="O86" s="33">
        <v>0</v>
      </c>
      <c r="P86" s="33">
        <v>2000</v>
      </c>
      <c r="Q86" s="33">
        <v>0</v>
      </c>
      <c r="R86" s="33">
        <v>1000</v>
      </c>
      <c r="S86" s="33">
        <v>1000</v>
      </c>
      <c r="T86" s="33">
        <v>-1000</v>
      </c>
      <c r="U86" s="33">
        <v>1000</v>
      </c>
      <c r="V86" s="33">
        <v>0</v>
      </c>
      <c r="W86" s="33">
        <v>1000</v>
      </c>
      <c r="X86" s="33">
        <v>0</v>
      </c>
      <c r="Y86" s="33">
        <v>1000</v>
      </c>
      <c r="Z86" s="33">
        <v>2000</v>
      </c>
    </row>
    <row r="87" spans="1:26" ht="15" customHeight="1" x14ac:dyDescent="0.25">
      <c r="A87" s="16" t="s">
        <v>177</v>
      </c>
      <c r="B87" s="15">
        <v>0</v>
      </c>
      <c r="C87" s="15">
        <v>-2000</v>
      </c>
      <c r="D87" s="15">
        <v>0</v>
      </c>
      <c r="E87" s="33">
        <v>3000</v>
      </c>
      <c r="F87" s="33">
        <v>1000</v>
      </c>
      <c r="G87" s="33">
        <v>4000</v>
      </c>
      <c r="H87" s="33">
        <v>-1000</v>
      </c>
      <c r="I87" s="33">
        <v>-3000</v>
      </c>
      <c r="J87" s="33">
        <v>30000</v>
      </c>
      <c r="K87" s="33">
        <v>3000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</row>
    <row r="88" spans="1:26" ht="15" customHeight="1" x14ac:dyDescent="0.25">
      <c r="A88" s="16" t="s">
        <v>176</v>
      </c>
      <c r="B88" s="15">
        <v>0</v>
      </c>
      <c r="C88" s="15">
        <v>0</v>
      </c>
      <c r="D88" s="15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>
        <v>0</v>
      </c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3">
        <v>0</v>
      </c>
      <c r="V88" s="33">
        <v>0</v>
      </c>
      <c r="W88" s="33">
        <v>0</v>
      </c>
      <c r="X88" s="33">
        <v>0</v>
      </c>
      <c r="Y88" s="33">
        <v>0</v>
      </c>
      <c r="Z88" s="33">
        <v>0</v>
      </c>
    </row>
    <row r="89" spans="1:26" ht="15" customHeight="1" x14ac:dyDescent="0.25">
      <c r="A89" s="16" t="s">
        <v>175</v>
      </c>
      <c r="B89" s="337">
        <v>-2000</v>
      </c>
      <c r="C89" s="337">
        <v>4000</v>
      </c>
      <c r="D89" s="337">
        <v>-1000</v>
      </c>
      <c r="E89" s="33">
        <v>1000</v>
      </c>
      <c r="F89" s="33">
        <v>2000</v>
      </c>
      <c r="G89" s="33">
        <v>0</v>
      </c>
      <c r="H89" s="33">
        <v>0</v>
      </c>
      <c r="I89" s="33">
        <v>0</v>
      </c>
      <c r="J89" s="33">
        <v>14000</v>
      </c>
      <c r="K89" s="33">
        <v>14000</v>
      </c>
      <c r="L89" s="33">
        <v>5000</v>
      </c>
      <c r="M89" s="33">
        <v>6000</v>
      </c>
      <c r="N89" s="33">
        <v>6000</v>
      </c>
      <c r="O89" s="33">
        <v>1000</v>
      </c>
      <c r="P89" s="33">
        <v>18000</v>
      </c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33">
        <v>0</v>
      </c>
      <c r="X89" s="33">
        <v>0</v>
      </c>
      <c r="Y89" s="33">
        <v>0</v>
      </c>
      <c r="Z89" s="33">
        <v>0</v>
      </c>
    </row>
    <row r="90" spans="1:26" ht="15" customHeight="1" x14ac:dyDescent="0.25">
      <c r="A90" s="465" t="s">
        <v>174</v>
      </c>
      <c r="B90" s="464">
        <v>4000</v>
      </c>
      <c r="C90" s="464">
        <v>28000</v>
      </c>
      <c r="D90" s="464">
        <v>27000</v>
      </c>
      <c r="E90" s="469">
        <v>12000</v>
      </c>
      <c r="F90" s="469">
        <v>71000</v>
      </c>
      <c r="G90" s="469">
        <v>27000</v>
      </c>
      <c r="H90" s="469">
        <v>23000</v>
      </c>
      <c r="I90" s="469">
        <v>21000</v>
      </c>
      <c r="J90" s="469">
        <v>58000</v>
      </c>
      <c r="K90" s="469">
        <v>129000</v>
      </c>
      <c r="L90" s="469">
        <v>21000</v>
      </c>
      <c r="M90" s="469">
        <v>20000</v>
      </c>
      <c r="N90" s="469">
        <v>24000</v>
      </c>
      <c r="O90" s="469">
        <v>18000</v>
      </c>
      <c r="P90" s="469">
        <v>83000</v>
      </c>
      <c r="Q90" s="469">
        <v>17000</v>
      </c>
      <c r="R90" s="469">
        <v>24000</v>
      </c>
      <c r="S90" s="469">
        <v>22000</v>
      </c>
      <c r="T90" s="469">
        <v>22000</v>
      </c>
      <c r="U90" s="469">
        <v>85000</v>
      </c>
      <c r="V90" s="469">
        <v>23000</v>
      </c>
      <c r="W90" s="469">
        <v>23000</v>
      </c>
      <c r="X90" s="469">
        <v>17000</v>
      </c>
      <c r="Y90" s="469">
        <v>26000</v>
      </c>
      <c r="Z90" s="469">
        <v>89000</v>
      </c>
    </row>
    <row r="91" spans="1:26" ht="15" customHeight="1" x14ac:dyDescent="0.25">
      <c r="A91" s="465" t="s">
        <v>173</v>
      </c>
      <c r="B91" s="464"/>
      <c r="C91" s="464"/>
      <c r="D91" s="464"/>
      <c r="E91" s="469"/>
      <c r="F91" s="469"/>
      <c r="G91" s="469"/>
      <c r="H91" s="469"/>
      <c r="I91" s="469"/>
      <c r="J91" s="469"/>
      <c r="K91" s="469"/>
      <c r="L91" s="469"/>
      <c r="M91" s="469"/>
      <c r="N91" s="469"/>
      <c r="O91" s="469"/>
      <c r="P91" s="469"/>
      <c r="Q91" s="469"/>
      <c r="R91" s="469"/>
      <c r="S91" s="469"/>
      <c r="T91" s="469"/>
      <c r="U91" s="469"/>
      <c r="V91" s="469"/>
      <c r="W91" s="469"/>
      <c r="X91" s="469"/>
      <c r="Y91" s="469"/>
      <c r="Z91" s="469"/>
    </row>
    <row r="92" spans="1:26" ht="15" customHeight="1" x14ac:dyDescent="0.25">
      <c r="A92" s="16" t="s">
        <v>882</v>
      </c>
      <c r="B92" s="337">
        <v>-1000</v>
      </c>
      <c r="C92" s="337">
        <v>-5000</v>
      </c>
      <c r="D92" s="337">
        <v>-4000</v>
      </c>
      <c r="E92" s="33">
        <v>-14000</v>
      </c>
      <c r="F92" s="33">
        <v>-24000</v>
      </c>
      <c r="G92" s="33">
        <v>-17000</v>
      </c>
      <c r="H92" s="33">
        <v>-18000</v>
      </c>
      <c r="I92" s="33">
        <v>-32000</v>
      </c>
      <c r="J92" s="33">
        <v>-32000</v>
      </c>
      <c r="K92" s="33">
        <v>-99000</v>
      </c>
      <c r="L92" s="33">
        <v>-33000</v>
      </c>
      <c r="M92" s="33">
        <v>-34000</v>
      </c>
      <c r="N92" s="33">
        <v>-39000</v>
      </c>
      <c r="O92" s="33">
        <v>-37000</v>
      </c>
      <c r="P92" s="33">
        <v>-143000</v>
      </c>
      <c r="Q92" s="33">
        <v>-36000</v>
      </c>
      <c r="R92" s="33">
        <v>-39000</v>
      </c>
      <c r="S92" s="33">
        <v>-41000</v>
      </c>
      <c r="T92" s="33">
        <v>-39000</v>
      </c>
      <c r="U92" s="33">
        <v>-155000</v>
      </c>
      <c r="V92" s="33">
        <v>-41000</v>
      </c>
      <c r="W92" s="33">
        <v>-44000</v>
      </c>
      <c r="X92" s="33">
        <v>-47000</v>
      </c>
      <c r="Y92" s="33">
        <v>-46000</v>
      </c>
      <c r="Z92" s="33">
        <v>-178000</v>
      </c>
    </row>
    <row r="93" spans="1:26" ht="15" customHeight="1" x14ac:dyDescent="0.25">
      <c r="A93" s="16" t="s">
        <v>171</v>
      </c>
      <c r="B93" s="15">
        <v>0</v>
      </c>
      <c r="C93" s="15">
        <v>0</v>
      </c>
      <c r="D93" s="15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</row>
    <row r="94" spans="1:26" ht="15" customHeight="1" x14ac:dyDescent="0.25">
      <c r="A94" s="16" t="s">
        <v>176</v>
      </c>
      <c r="B94" s="15">
        <v>0</v>
      </c>
      <c r="C94" s="337">
        <v>-3000</v>
      </c>
      <c r="D94" s="337">
        <v>-3000</v>
      </c>
      <c r="E94" s="33">
        <v>-5000</v>
      </c>
      <c r="F94" s="33">
        <v>-11000</v>
      </c>
      <c r="G94" s="33">
        <v>-3000</v>
      </c>
      <c r="H94" s="33">
        <v>-4000</v>
      </c>
      <c r="I94" s="33">
        <v>-1000</v>
      </c>
      <c r="J94" s="33">
        <v>-1000</v>
      </c>
      <c r="K94" s="33">
        <v>-9000</v>
      </c>
      <c r="L94" s="33">
        <v>-2000</v>
      </c>
      <c r="M94" s="33">
        <v>-2000</v>
      </c>
      <c r="N94" s="33">
        <v>-2000</v>
      </c>
      <c r="O94" s="33">
        <v>-1000</v>
      </c>
      <c r="P94" s="33">
        <v>-7000</v>
      </c>
      <c r="Q94" s="33">
        <v>-1000</v>
      </c>
      <c r="R94" s="33">
        <v>-1000</v>
      </c>
      <c r="S94" s="33">
        <v>0</v>
      </c>
      <c r="T94" s="33">
        <v>-1000</v>
      </c>
      <c r="U94" s="33">
        <v>-3000</v>
      </c>
      <c r="V94" s="33">
        <v>-1000</v>
      </c>
      <c r="W94" s="33">
        <v>-2000</v>
      </c>
      <c r="X94" s="33">
        <v>-1000</v>
      </c>
      <c r="Y94" s="33">
        <v>-1000</v>
      </c>
      <c r="Z94" s="33">
        <v>-5000</v>
      </c>
    </row>
    <row r="95" spans="1:26" ht="15" customHeight="1" x14ac:dyDescent="0.25">
      <c r="A95" s="16" t="s">
        <v>169</v>
      </c>
      <c r="B95" s="337">
        <v>-1000</v>
      </c>
      <c r="C95" s="337">
        <v>1000</v>
      </c>
      <c r="D95" s="337">
        <v>-5000</v>
      </c>
      <c r="E95" s="33">
        <v>6000</v>
      </c>
      <c r="F95" s="33">
        <v>1000</v>
      </c>
      <c r="G95" s="33">
        <v>0</v>
      </c>
      <c r="H95" s="33">
        <v>0</v>
      </c>
      <c r="I95" s="33">
        <v>-2000</v>
      </c>
      <c r="J95" s="33">
        <v>2000</v>
      </c>
      <c r="K95" s="33">
        <v>0</v>
      </c>
      <c r="L95" s="33">
        <v>0</v>
      </c>
      <c r="M95" s="33">
        <v>0</v>
      </c>
      <c r="N95" s="33">
        <v>0</v>
      </c>
      <c r="O95" s="33">
        <v>-15000</v>
      </c>
      <c r="P95" s="33">
        <v>-15000</v>
      </c>
      <c r="Q95" s="33">
        <v>-12000</v>
      </c>
      <c r="R95" s="33">
        <v>-10000</v>
      </c>
      <c r="S95" s="33">
        <v>-8000</v>
      </c>
      <c r="T95" s="33">
        <v>-19000</v>
      </c>
      <c r="U95" s="33">
        <v>-49000</v>
      </c>
      <c r="V95" s="33">
        <v>-14000</v>
      </c>
      <c r="W95" s="33">
        <v>-14000</v>
      </c>
      <c r="X95" s="33">
        <v>-12000</v>
      </c>
      <c r="Y95" s="33">
        <v>-6000</v>
      </c>
      <c r="Z95" s="33">
        <v>-46000</v>
      </c>
    </row>
    <row r="96" spans="1:26" ht="15" customHeight="1" x14ac:dyDescent="0.25">
      <c r="A96" s="16" t="s">
        <v>168</v>
      </c>
      <c r="B96" s="15">
        <v>0</v>
      </c>
      <c r="C96" s="15">
        <v>2000</v>
      </c>
      <c r="D96" s="337">
        <v>-3000</v>
      </c>
      <c r="E96" s="33">
        <v>-6000</v>
      </c>
      <c r="F96" s="33">
        <v>-7000</v>
      </c>
      <c r="G96" s="33">
        <v>-2000</v>
      </c>
      <c r="H96" s="33">
        <v>-4000</v>
      </c>
      <c r="I96" s="33">
        <v>-2000</v>
      </c>
      <c r="J96" s="33">
        <v>-6000</v>
      </c>
      <c r="K96" s="33">
        <v>-14000</v>
      </c>
      <c r="L96" s="33">
        <v>-3000</v>
      </c>
      <c r="M96" s="33">
        <v>-4000</v>
      </c>
      <c r="N96" s="33">
        <v>-3000</v>
      </c>
      <c r="O96" s="33">
        <v>-3000</v>
      </c>
      <c r="P96" s="33">
        <v>-13000</v>
      </c>
      <c r="Q96" s="33">
        <v>-3000</v>
      </c>
      <c r="R96" s="33">
        <v>-4000</v>
      </c>
      <c r="S96" s="33">
        <v>-5000</v>
      </c>
      <c r="T96" s="33">
        <v>-4000</v>
      </c>
      <c r="U96" s="33">
        <v>-16000</v>
      </c>
      <c r="V96" s="33">
        <v>-3000</v>
      </c>
      <c r="W96" s="33">
        <v>-1000</v>
      </c>
      <c r="X96" s="33">
        <v>-2000</v>
      </c>
      <c r="Y96" s="33">
        <v>-3000</v>
      </c>
      <c r="Z96" s="33">
        <v>-9000</v>
      </c>
    </row>
    <row r="97" spans="1:26" ht="15" customHeight="1" x14ac:dyDescent="0.25">
      <c r="A97" s="16" t="s">
        <v>167</v>
      </c>
      <c r="B97" s="15">
        <v>0</v>
      </c>
      <c r="C97" s="15">
        <v>0</v>
      </c>
      <c r="D97" s="15">
        <v>0</v>
      </c>
      <c r="E97" s="33">
        <v>0</v>
      </c>
      <c r="F97" s="33">
        <v>0</v>
      </c>
      <c r="G97" s="33">
        <v>0</v>
      </c>
      <c r="H97" s="33">
        <v>0</v>
      </c>
      <c r="I97" s="33">
        <v>0</v>
      </c>
      <c r="J97" s="33">
        <v>0</v>
      </c>
      <c r="K97" s="33">
        <v>0</v>
      </c>
      <c r="L97" s="33">
        <v>0</v>
      </c>
      <c r="M97" s="33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</row>
    <row r="98" spans="1:26" ht="15" customHeight="1" x14ac:dyDescent="0.25">
      <c r="A98" s="16" t="s">
        <v>166</v>
      </c>
      <c r="B98" s="337">
        <v>-5000</v>
      </c>
      <c r="C98" s="337">
        <v>-6000</v>
      </c>
      <c r="D98" s="337">
        <v>-7000</v>
      </c>
      <c r="E98" s="33">
        <v>-6000</v>
      </c>
      <c r="F98" s="33">
        <v>-24000</v>
      </c>
      <c r="G98" s="33">
        <v>-13000</v>
      </c>
      <c r="H98" s="33">
        <v>-13000</v>
      </c>
      <c r="I98" s="33">
        <v>-14000</v>
      </c>
      <c r="J98" s="33">
        <v>-13000</v>
      </c>
      <c r="K98" s="33">
        <v>-53000</v>
      </c>
      <c r="L98" s="33">
        <v>-13000</v>
      </c>
      <c r="M98" s="33">
        <v>-12000</v>
      </c>
      <c r="N98" s="33">
        <v>-10000</v>
      </c>
      <c r="O98" s="33">
        <v>-6000</v>
      </c>
      <c r="P98" s="33">
        <v>-41000</v>
      </c>
      <c r="Q98" s="33">
        <v>-11000</v>
      </c>
      <c r="R98" s="33">
        <v>-10000</v>
      </c>
      <c r="S98" s="33">
        <v>-12000</v>
      </c>
      <c r="T98" s="33">
        <v>-8000</v>
      </c>
      <c r="U98" s="33">
        <v>-41000</v>
      </c>
      <c r="V98" s="33">
        <v>-12000</v>
      </c>
      <c r="W98" s="33">
        <v>-9000</v>
      </c>
      <c r="X98" s="33">
        <v>-6000</v>
      </c>
      <c r="Y98" s="33">
        <v>-7000</v>
      </c>
      <c r="Z98" s="33">
        <v>-34000</v>
      </c>
    </row>
    <row r="99" spans="1:26" ht="15" customHeight="1" x14ac:dyDescent="0.25">
      <c r="A99" s="465" t="s">
        <v>165</v>
      </c>
      <c r="B99" s="468">
        <v>-7000</v>
      </c>
      <c r="C99" s="468">
        <v>-11000</v>
      </c>
      <c r="D99" s="468">
        <v>-22000</v>
      </c>
      <c r="E99" s="469">
        <v>-25000</v>
      </c>
      <c r="F99" s="469">
        <v>-65000</v>
      </c>
      <c r="G99" s="469">
        <v>-35000</v>
      </c>
      <c r="H99" s="469">
        <v>-39000</v>
      </c>
      <c r="I99" s="469">
        <v>-51000</v>
      </c>
      <c r="J99" s="469">
        <v>-50000</v>
      </c>
      <c r="K99" s="469">
        <v>-175000</v>
      </c>
      <c r="L99" s="469">
        <v>-51000</v>
      </c>
      <c r="M99" s="469">
        <v>-52000</v>
      </c>
      <c r="N99" s="469">
        <v>-54000</v>
      </c>
      <c r="O99" s="469">
        <v>-62000</v>
      </c>
      <c r="P99" s="469">
        <v>-219000</v>
      </c>
      <c r="Q99" s="469">
        <v>-63000</v>
      </c>
      <c r="R99" s="469">
        <v>-64000</v>
      </c>
      <c r="S99" s="469">
        <v>-66000</v>
      </c>
      <c r="T99" s="469">
        <v>-71000</v>
      </c>
      <c r="U99" s="469">
        <v>-264000</v>
      </c>
      <c r="V99" s="469">
        <v>-71000</v>
      </c>
      <c r="W99" s="469">
        <v>-70000</v>
      </c>
      <c r="X99" s="469">
        <v>-68000</v>
      </c>
      <c r="Y99" s="469">
        <v>-63000</v>
      </c>
      <c r="Z99" s="469">
        <v>-272000</v>
      </c>
    </row>
    <row r="100" spans="1:26" ht="15" customHeight="1" x14ac:dyDescent="0.25">
      <c r="A100" s="16" t="s">
        <v>164</v>
      </c>
      <c r="B100" s="15">
        <v>0</v>
      </c>
      <c r="C100" s="15">
        <v>0</v>
      </c>
      <c r="D100" s="15">
        <v>-16000</v>
      </c>
      <c r="E100" s="33">
        <v>-7000</v>
      </c>
      <c r="F100" s="33">
        <v>-23000</v>
      </c>
      <c r="G100" s="33">
        <v>0</v>
      </c>
      <c r="H100" s="33">
        <v>-61000</v>
      </c>
      <c r="I100" s="33">
        <v>-21000</v>
      </c>
      <c r="J100" s="33">
        <v>-3000</v>
      </c>
      <c r="K100" s="33">
        <v>-85000</v>
      </c>
      <c r="L100" s="33">
        <v>-10000</v>
      </c>
      <c r="M100" s="33">
        <v>-12000</v>
      </c>
      <c r="N100" s="33">
        <v>-34000</v>
      </c>
      <c r="O100" s="33">
        <v>-6000</v>
      </c>
      <c r="P100" s="33">
        <v>-62000</v>
      </c>
      <c r="Q100" s="33">
        <v>0</v>
      </c>
      <c r="R100" s="33">
        <v>-92000</v>
      </c>
      <c r="S100" s="33">
        <v>-12000</v>
      </c>
      <c r="T100" s="33">
        <v>-175000</v>
      </c>
      <c r="U100" s="33">
        <v>-279000</v>
      </c>
      <c r="V100" s="33">
        <v>-5000</v>
      </c>
      <c r="W100" s="33">
        <v>-12000</v>
      </c>
      <c r="X100" s="33">
        <v>-20000</v>
      </c>
      <c r="Y100" s="33">
        <v>-38000</v>
      </c>
      <c r="Z100" s="33">
        <v>-75000</v>
      </c>
    </row>
    <row r="101" spans="1:26" ht="15" customHeight="1" x14ac:dyDescent="0.25">
      <c r="A101" s="16" t="s">
        <v>163</v>
      </c>
      <c r="B101" s="15">
        <v>0</v>
      </c>
      <c r="C101" s="15">
        <v>22000</v>
      </c>
      <c r="D101" s="15">
        <v>1000</v>
      </c>
      <c r="E101" s="33">
        <v>4000</v>
      </c>
      <c r="F101" s="33">
        <v>27000</v>
      </c>
      <c r="G101" s="33">
        <v>75000</v>
      </c>
      <c r="H101" s="33">
        <v>17000</v>
      </c>
      <c r="I101" s="33">
        <v>6000</v>
      </c>
      <c r="J101" s="33">
        <v>19000</v>
      </c>
      <c r="K101" s="33">
        <v>117000</v>
      </c>
      <c r="L101" s="33">
        <v>27000</v>
      </c>
      <c r="M101" s="33">
        <v>46000</v>
      </c>
      <c r="N101" s="33">
        <v>10000</v>
      </c>
      <c r="O101" s="33">
        <v>27000</v>
      </c>
      <c r="P101" s="33">
        <v>110000</v>
      </c>
      <c r="Q101" s="33">
        <v>-20000</v>
      </c>
      <c r="R101" s="33">
        <v>20000</v>
      </c>
      <c r="S101" s="33">
        <v>32000</v>
      </c>
      <c r="T101" s="33">
        <v>52000</v>
      </c>
      <c r="U101" s="33">
        <v>84000</v>
      </c>
      <c r="V101" s="33">
        <v>79000</v>
      </c>
      <c r="W101" s="33">
        <v>51000</v>
      </c>
      <c r="X101" s="33">
        <v>41000</v>
      </c>
      <c r="Y101" s="33">
        <v>11000</v>
      </c>
      <c r="Z101" s="33">
        <v>182000</v>
      </c>
    </row>
    <row r="102" spans="1:26" ht="15" customHeight="1" x14ac:dyDescent="0.25">
      <c r="A102" s="16" t="s">
        <v>162</v>
      </c>
      <c r="B102" s="15">
        <v>0</v>
      </c>
      <c r="C102" s="15">
        <v>-23000</v>
      </c>
      <c r="D102" s="15">
        <v>-2000</v>
      </c>
      <c r="E102" s="33">
        <v>-10000</v>
      </c>
      <c r="F102" s="33">
        <v>-35000</v>
      </c>
      <c r="G102" s="33">
        <v>-87000</v>
      </c>
      <c r="H102" s="33">
        <v>-31000</v>
      </c>
      <c r="I102" s="33">
        <v>-21000</v>
      </c>
      <c r="J102" s="33">
        <v>-36000</v>
      </c>
      <c r="K102" s="33">
        <v>-175000</v>
      </c>
      <c r="L102" s="33">
        <v>-44000</v>
      </c>
      <c r="M102" s="33">
        <v>-65000</v>
      </c>
      <c r="N102" s="33">
        <v>-30000</v>
      </c>
      <c r="O102" s="33">
        <v>-45000</v>
      </c>
      <c r="P102" s="33">
        <v>-184000</v>
      </c>
      <c r="Q102" s="33">
        <v>-16000</v>
      </c>
      <c r="R102" s="33">
        <v>-11000</v>
      </c>
      <c r="S102" s="33">
        <v>-48000</v>
      </c>
      <c r="T102" s="33">
        <v>-13000</v>
      </c>
      <c r="U102" s="33">
        <v>-88000</v>
      </c>
      <c r="V102" s="33">
        <v>-99000</v>
      </c>
      <c r="W102" s="33">
        <v>-70000</v>
      </c>
      <c r="X102" s="33">
        <v>-63000</v>
      </c>
      <c r="Y102" s="33">
        <v>-37000</v>
      </c>
      <c r="Z102" s="33">
        <v>-269000</v>
      </c>
    </row>
    <row r="103" spans="1:26" ht="15" customHeight="1" x14ac:dyDescent="0.25">
      <c r="A103" s="16" t="s">
        <v>161</v>
      </c>
      <c r="B103" s="15">
        <v>0</v>
      </c>
      <c r="C103" s="15">
        <v>0</v>
      </c>
      <c r="D103" s="15">
        <v>15000</v>
      </c>
      <c r="E103" s="33">
        <v>8000</v>
      </c>
      <c r="F103" s="33">
        <v>23000</v>
      </c>
      <c r="G103" s="33">
        <v>0</v>
      </c>
      <c r="H103" s="33">
        <v>61000</v>
      </c>
      <c r="I103" s="33">
        <v>20000</v>
      </c>
      <c r="J103" s="33">
        <v>4000</v>
      </c>
      <c r="K103" s="33">
        <v>85000</v>
      </c>
      <c r="L103" s="33">
        <v>10000</v>
      </c>
      <c r="M103" s="33">
        <v>12000</v>
      </c>
      <c r="N103" s="33">
        <v>34000</v>
      </c>
      <c r="O103" s="33">
        <v>6000</v>
      </c>
      <c r="P103" s="33">
        <v>62000</v>
      </c>
      <c r="Q103" s="33">
        <v>20000</v>
      </c>
      <c r="R103" s="33">
        <v>69000</v>
      </c>
      <c r="S103" s="33">
        <v>13000</v>
      </c>
      <c r="T103" s="33">
        <v>117000</v>
      </c>
      <c r="U103" s="33">
        <v>219000</v>
      </c>
      <c r="V103" s="33">
        <v>4000</v>
      </c>
      <c r="W103" s="33">
        <v>7000</v>
      </c>
      <c r="X103" s="33">
        <v>18000</v>
      </c>
      <c r="Y103" s="33">
        <v>40000</v>
      </c>
      <c r="Z103" s="33">
        <v>69000</v>
      </c>
    </row>
    <row r="104" spans="1:26" ht="15" customHeight="1" x14ac:dyDescent="0.25">
      <c r="A104" s="16" t="s">
        <v>160</v>
      </c>
      <c r="B104" s="15">
        <v>0</v>
      </c>
      <c r="C104" s="15">
        <v>0</v>
      </c>
      <c r="D104" s="15">
        <v>0</v>
      </c>
      <c r="E104" s="33">
        <v>0</v>
      </c>
      <c r="F104" s="33">
        <v>0</v>
      </c>
      <c r="G104" s="33">
        <v>0</v>
      </c>
      <c r="H104" s="33">
        <v>-1000</v>
      </c>
      <c r="I104" s="33">
        <v>-2000</v>
      </c>
      <c r="J104" s="33">
        <v>0</v>
      </c>
      <c r="K104" s="33">
        <v>-3000</v>
      </c>
      <c r="L104" s="33">
        <v>-2000</v>
      </c>
      <c r="M104" s="33">
        <v>0</v>
      </c>
      <c r="N104" s="33">
        <v>-1000</v>
      </c>
      <c r="O104" s="33">
        <v>3000</v>
      </c>
      <c r="P104" s="33">
        <v>0</v>
      </c>
      <c r="Q104" s="33">
        <v>-1000</v>
      </c>
      <c r="R104" s="33">
        <v>-1000</v>
      </c>
      <c r="S104" s="33">
        <v>-1000</v>
      </c>
      <c r="T104" s="33">
        <v>0</v>
      </c>
      <c r="U104" s="33">
        <v>-3000</v>
      </c>
      <c r="V104" s="33">
        <v>-1000</v>
      </c>
      <c r="W104" s="33">
        <v>-1000</v>
      </c>
      <c r="X104" s="33">
        <v>-1000</v>
      </c>
      <c r="Y104" s="33">
        <v>-2000</v>
      </c>
      <c r="Z104" s="33">
        <v>-5000</v>
      </c>
    </row>
    <row r="105" spans="1:26" ht="15" customHeight="1" x14ac:dyDescent="0.25">
      <c r="A105" s="16" t="s">
        <v>159</v>
      </c>
      <c r="B105" s="15">
        <v>0</v>
      </c>
      <c r="C105" s="15">
        <v>0</v>
      </c>
      <c r="D105" s="15">
        <v>0</v>
      </c>
      <c r="E105" s="33">
        <v>2000</v>
      </c>
      <c r="F105" s="33">
        <v>2000</v>
      </c>
      <c r="G105" s="33">
        <v>0</v>
      </c>
      <c r="H105" s="33">
        <v>1000</v>
      </c>
      <c r="I105" s="33">
        <v>1000</v>
      </c>
      <c r="J105" s="33">
        <v>0</v>
      </c>
      <c r="K105" s="33">
        <v>2000</v>
      </c>
      <c r="L105" s="33">
        <v>0</v>
      </c>
      <c r="M105" s="33">
        <v>0</v>
      </c>
      <c r="N105" s="33">
        <v>0</v>
      </c>
      <c r="O105" s="33">
        <v>1000</v>
      </c>
      <c r="P105" s="33">
        <v>1000</v>
      </c>
      <c r="Q105" s="33">
        <v>2000</v>
      </c>
      <c r="R105" s="33">
        <v>-1000</v>
      </c>
      <c r="S105" s="33">
        <v>1000</v>
      </c>
      <c r="T105" s="33">
        <v>0</v>
      </c>
      <c r="U105" s="33">
        <v>2000</v>
      </c>
      <c r="V105" s="33">
        <v>1000</v>
      </c>
      <c r="W105" s="33">
        <v>6000</v>
      </c>
      <c r="X105" s="33">
        <v>1000</v>
      </c>
      <c r="Y105" s="33">
        <v>0</v>
      </c>
      <c r="Z105" s="33">
        <v>8000</v>
      </c>
    </row>
    <row r="106" spans="1:26" ht="15" customHeight="1" x14ac:dyDescent="0.25">
      <c r="A106" s="465" t="s">
        <v>158</v>
      </c>
      <c r="B106" s="464">
        <v>0</v>
      </c>
      <c r="C106" s="464">
        <v>-1000</v>
      </c>
      <c r="D106" s="464">
        <v>-2000</v>
      </c>
      <c r="E106" s="469">
        <v>-3000</v>
      </c>
      <c r="F106" s="469">
        <v>-6000</v>
      </c>
      <c r="G106" s="469">
        <v>-12000</v>
      </c>
      <c r="H106" s="469">
        <v>-14000</v>
      </c>
      <c r="I106" s="469">
        <v>-17000</v>
      </c>
      <c r="J106" s="469">
        <v>-16000</v>
      </c>
      <c r="K106" s="469">
        <v>-59000</v>
      </c>
      <c r="L106" s="469">
        <v>-19000</v>
      </c>
      <c r="M106" s="469">
        <v>-19000</v>
      </c>
      <c r="N106" s="469">
        <v>-21000</v>
      </c>
      <c r="O106" s="469">
        <v>-14000</v>
      </c>
      <c r="P106" s="469">
        <v>-73000</v>
      </c>
      <c r="Q106" s="469">
        <v>-15000</v>
      </c>
      <c r="R106" s="469">
        <v>-16000</v>
      </c>
      <c r="S106" s="469">
        <v>-15000</v>
      </c>
      <c r="T106" s="469">
        <v>-19000</v>
      </c>
      <c r="U106" s="469">
        <v>-65000</v>
      </c>
      <c r="V106" s="469">
        <v>-21000</v>
      </c>
      <c r="W106" s="469">
        <v>-19000</v>
      </c>
      <c r="X106" s="469">
        <v>-24000</v>
      </c>
      <c r="Y106" s="469">
        <v>-26000</v>
      </c>
      <c r="Z106" s="469">
        <v>-90000</v>
      </c>
    </row>
    <row r="107" spans="1:26" ht="15" customHeight="1" x14ac:dyDescent="0.25">
      <c r="A107" s="465" t="s">
        <v>157</v>
      </c>
      <c r="B107" s="468">
        <v>-3000</v>
      </c>
      <c r="C107" s="468">
        <v>16000</v>
      </c>
      <c r="D107" s="468">
        <v>3000</v>
      </c>
      <c r="E107" s="469">
        <v>-16000</v>
      </c>
      <c r="F107" s="469">
        <v>0</v>
      </c>
      <c r="G107" s="469">
        <v>-20000</v>
      </c>
      <c r="H107" s="469">
        <v>-30000</v>
      </c>
      <c r="I107" s="469">
        <v>-47000</v>
      </c>
      <c r="J107" s="469">
        <v>-8000</v>
      </c>
      <c r="K107" s="469">
        <v>-105000</v>
      </c>
      <c r="L107" s="469">
        <v>-49000</v>
      </c>
      <c r="M107" s="469">
        <v>-51000</v>
      </c>
      <c r="N107" s="469">
        <v>-51000</v>
      </c>
      <c r="O107" s="469">
        <v>-58000</v>
      </c>
      <c r="P107" s="469">
        <v>-209000</v>
      </c>
      <c r="Q107" s="469">
        <v>-61000</v>
      </c>
      <c r="R107" s="469">
        <v>-56000</v>
      </c>
      <c r="S107" s="469">
        <v>-59000</v>
      </c>
      <c r="T107" s="469">
        <v>-68000</v>
      </c>
      <c r="U107" s="469">
        <v>-244000</v>
      </c>
      <c r="V107" s="469">
        <v>-69000</v>
      </c>
      <c r="W107" s="469">
        <v>-66000</v>
      </c>
      <c r="X107" s="469">
        <v>-75000</v>
      </c>
      <c r="Y107" s="469">
        <v>-63000</v>
      </c>
      <c r="Z107" s="469">
        <v>-273000</v>
      </c>
    </row>
    <row r="108" spans="1:26" ht="15" customHeight="1" x14ac:dyDescent="0.25">
      <c r="A108" s="456" t="s">
        <v>1144</v>
      </c>
      <c r="B108" s="467">
        <v>-6000</v>
      </c>
      <c r="C108" s="467">
        <v>99000</v>
      </c>
      <c r="D108" s="467">
        <v>37000</v>
      </c>
      <c r="E108" s="466">
        <v>8000</v>
      </c>
      <c r="F108" s="466">
        <v>138000</v>
      </c>
      <c r="G108" s="466">
        <v>46000</v>
      </c>
      <c r="H108" s="466">
        <v>23000</v>
      </c>
      <c r="I108" s="466">
        <v>-12000</v>
      </c>
      <c r="J108" s="466">
        <v>85000</v>
      </c>
      <c r="K108" s="466">
        <v>142000</v>
      </c>
      <c r="L108" s="466">
        <v>-65000</v>
      </c>
      <c r="M108" s="466">
        <v>-65000</v>
      </c>
      <c r="N108" s="466">
        <v>-11000</v>
      </c>
      <c r="O108" s="466">
        <v>55000</v>
      </c>
      <c r="P108" s="466">
        <v>-86000</v>
      </c>
      <c r="Q108" s="466">
        <v>-9000</v>
      </c>
      <c r="R108" s="466">
        <v>-21000</v>
      </c>
      <c r="S108" s="466">
        <v>47000</v>
      </c>
      <c r="T108" s="466">
        <v>-3000</v>
      </c>
      <c r="U108" s="466">
        <v>14000</v>
      </c>
      <c r="V108" s="466">
        <v>-9000</v>
      </c>
      <c r="W108" s="466">
        <v>-31000</v>
      </c>
      <c r="X108" s="466">
        <v>-3000</v>
      </c>
      <c r="Y108" s="466">
        <v>-6000</v>
      </c>
      <c r="Z108" s="466">
        <v>-49000</v>
      </c>
    </row>
    <row r="109" spans="1:26" ht="15" customHeight="1" x14ac:dyDescent="0.25">
      <c r="A109" s="465" t="s">
        <v>138</v>
      </c>
      <c r="B109" s="464"/>
      <c r="C109" s="464"/>
      <c r="D109" s="464"/>
      <c r="E109" s="469"/>
      <c r="F109" s="469"/>
      <c r="G109" s="469"/>
      <c r="H109" s="469"/>
      <c r="I109" s="469"/>
      <c r="J109" s="469"/>
      <c r="K109" s="469"/>
      <c r="L109" s="469"/>
      <c r="M109" s="469"/>
      <c r="N109" s="469"/>
      <c r="O109" s="469"/>
      <c r="P109" s="469"/>
      <c r="Q109" s="469"/>
      <c r="R109" s="469"/>
      <c r="S109" s="469"/>
      <c r="T109" s="469"/>
      <c r="U109" s="469"/>
      <c r="V109" s="469"/>
      <c r="W109" s="469"/>
      <c r="X109" s="469"/>
      <c r="Y109" s="469"/>
      <c r="Z109" s="469"/>
    </row>
    <row r="110" spans="1:26" ht="15" customHeight="1" x14ac:dyDescent="0.25">
      <c r="A110" s="16" t="s">
        <v>155</v>
      </c>
      <c r="B110" s="15">
        <v>0</v>
      </c>
      <c r="C110" s="15">
        <v>0</v>
      </c>
      <c r="D110" s="15">
        <v>0</v>
      </c>
      <c r="E110" s="33">
        <v>-11000</v>
      </c>
      <c r="F110" s="33">
        <v>-11000</v>
      </c>
      <c r="G110" s="33">
        <v>-7000</v>
      </c>
      <c r="H110" s="33">
        <v>-6000</v>
      </c>
      <c r="I110" s="33">
        <v>1000</v>
      </c>
      <c r="J110" s="33">
        <v>7000</v>
      </c>
      <c r="K110" s="33">
        <v>-5000</v>
      </c>
      <c r="L110" s="33">
        <v>0</v>
      </c>
      <c r="M110" s="33">
        <v>0</v>
      </c>
      <c r="N110" s="33">
        <v>0</v>
      </c>
      <c r="O110" s="33">
        <v>-4000</v>
      </c>
      <c r="P110" s="33">
        <v>-4000</v>
      </c>
      <c r="Q110" s="33">
        <v>0</v>
      </c>
      <c r="R110" s="33">
        <v>0</v>
      </c>
      <c r="S110" s="33">
        <v>-6000</v>
      </c>
      <c r="T110" s="33">
        <v>0</v>
      </c>
      <c r="U110" s="33">
        <v>-6000</v>
      </c>
      <c r="V110" s="33">
        <v>-1000</v>
      </c>
      <c r="W110" s="33">
        <v>14000</v>
      </c>
      <c r="X110" s="33">
        <v>0</v>
      </c>
      <c r="Y110" s="33">
        <v>0</v>
      </c>
      <c r="Z110" s="33">
        <v>13000</v>
      </c>
    </row>
    <row r="111" spans="1:26" ht="15" customHeight="1" x14ac:dyDescent="0.25">
      <c r="A111" s="16" t="s">
        <v>154</v>
      </c>
      <c r="B111" s="15">
        <v>2000</v>
      </c>
      <c r="C111" s="337">
        <v>-34000</v>
      </c>
      <c r="D111" s="337">
        <v>-13000</v>
      </c>
      <c r="E111" s="33">
        <v>8000</v>
      </c>
      <c r="F111" s="33">
        <v>-37000</v>
      </c>
      <c r="G111" s="33">
        <v>-10000</v>
      </c>
      <c r="H111" s="33">
        <v>-2000</v>
      </c>
      <c r="I111" s="33">
        <v>679000</v>
      </c>
      <c r="J111" s="33">
        <v>-8000</v>
      </c>
      <c r="K111" s="33">
        <v>659000</v>
      </c>
      <c r="L111" s="33">
        <v>20000</v>
      </c>
      <c r="M111" s="33">
        <v>20000</v>
      </c>
      <c r="N111" s="33">
        <v>1000</v>
      </c>
      <c r="O111" s="33">
        <v>-21000</v>
      </c>
      <c r="P111" s="33">
        <v>20000</v>
      </c>
      <c r="Q111" s="33">
        <v>1000</v>
      </c>
      <c r="R111" s="33">
        <v>4000</v>
      </c>
      <c r="S111" s="33">
        <v>-12000</v>
      </c>
      <c r="T111" s="33">
        <v>-1000</v>
      </c>
      <c r="U111" s="33">
        <v>-8000</v>
      </c>
      <c r="V111" s="33">
        <v>2000</v>
      </c>
      <c r="W111" s="33">
        <v>4000</v>
      </c>
      <c r="X111" s="33">
        <v>-1000</v>
      </c>
      <c r="Y111" s="33">
        <v>-3000</v>
      </c>
      <c r="Z111" s="33">
        <v>2000</v>
      </c>
    </row>
    <row r="112" spans="1:26" ht="15" customHeight="1" x14ac:dyDescent="0.25">
      <c r="A112" s="465" t="s">
        <v>153</v>
      </c>
      <c r="B112" s="468">
        <v>2000</v>
      </c>
      <c r="C112" s="468">
        <v>-34000</v>
      </c>
      <c r="D112" s="468">
        <v>-13000</v>
      </c>
      <c r="E112" s="469">
        <v>-3000</v>
      </c>
      <c r="F112" s="469">
        <v>-48000</v>
      </c>
      <c r="G112" s="469">
        <v>-17000</v>
      </c>
      <c r="H112" s="469">
        <v>-8000</v>
      </c>
      <c r="I112" s="469">
        <v>680000</v>
      </c>
      <c r="J112" s="469">
        <v>-1000</v>
      </c>
      <c r="K112" s="469">
        <v>654000</v>
      </c>
      <c r="L112" s="469">
        <v>20000</v>
      </c>
      <c r="M112" s="469">
        <v>20000</v>
      </c>
      <c r="N112" s="469">
        <v>1000</v>
      </c>
      <c r="O112" s="469">
        <v>-25000</v>
      </c>
      <c r="P112" s="469">
        <v>16000</v>
      </c>
      <c r="Q112" s="469">
        <v>1000</v>
      </c>
      <c r="R112" s="469">
        <v>4000</v>
      </c>
      <c r="S112" s="469">
        <v>-18000</v>
      </c>
      <c r="T112" s="469">
        <v>-1000</v>
      </c>
      <c r="U112" s="469">
        <v>-14000</v>
      </c>
      <c r="V112" s="469">
        <v>1000</v>
      </c>
      <c r="W112" s="469">
        <v>18000</v>
      </c>
      <c r="X112" s="469">
        <v>-1000</v>
      </c>
      <c r="Y112" s="469">
        <v>-3000</v>
      </c>
      <c r="Z112" s="469">
        <v>15000</v>
      </c>
    </row>
    <row r="113" spans="1:26" ht="15" customHeight="1" x14ac:dyDescent="0.25">
      <c r="A113" s="456" t="s">
        <v>894</v>
      </c>
      <c r="B113" s="467">
        <v>-4000</v>
      </c>
      <c r="C113" s="467">
        <v>65000</v>
      </c>
      <c r="D113" s="467">
        <v>24000</v>
      </c>
      <c r="E113" s="466">
        <v>5000</v>
      </c>
      <c r="F113" s="466">
        <v>90000</v>
      </c>
      <c r="G113" s="466">
        <v>29000</v>
      </c>
      <c r="H113" s="466">
        <v>15000</v>
      </c>
      <c r="I113" s="466">
        <v>668000</v>
      </c>
      <c r="J113" s="466">
        <v>84000</v>
      </c>
      <c r="K113" s="466">
        <v>796000</v>
      </c>
      <c r="L113" s="466">
        <v>-45000</v>
      </c>
      <c r="M113" s="466">
        <v>-45000</v>
      </c>
      <c r="N113" s="466">
        <v>-10000</v>
      </c>
      <c r="O113" s="466">
        <v>30000</v>
      </c>
      <c r="P113" s="466">
        <v>-70000</v>
      </c>
      <c r="Q113" s="466">
        <v>-8000</v>
      </c>
      <c r="R113" s="466">
        <v>-17000</v>
      </c>
      <c r="S113" s="466">
        <v>29000</v>
      </c>
      <c r="T113" s="466">
        <v>-4000</v>
      </c>
      <c r="U113" s="466">
        <v>0</v>
      </c>
      <c r="V113" s="466">
        <v>-8000</v>
      </c>
      <c r="W113" s="466">
        <v>-13000</v>
      </c>
      <c r="X113" s="466">
        <v>-4000</v>
      </c>
      <c r="Y113" s="466">
        <v>-9000</v>
      </c>
      <c r="Z113" s="466">
        <v>-34000</v>
      </c>
    </row>
    <row r="114" spans="1:26" ht="15" customHeight="1" x14ac:dyDescent="0.25">
      <c r="A114" s="456" t="s">
        <v>1145</v>
      </c>
      <c r="B114" s="467">
        <v>-4000</v>
      </c>
      <c r="C114" s="467">
        <v>65000</v>
      </c>
      <c r="D114" s="467">
        <v>24000</v>
      </c>
      <c r="E114" s="466">
        <v>5000</v>
      </c>
      <c r="F114" s="466">
        <v>90000</v>
      </c>
      <c r="G114" s="466">
        <v>29000</v>
      </c>
      <c r="H114" s="466">
        <v>15000</v>
      </c>
      <c r="I114" s="466">
        <v>668000</v>
      </c>
      <c r="J114" s="466">
        <v>84000</v>
      </c>
      <c r="K114" s="466">
        <v>796000</v>
      </c>
      <c r="L114" s="466">
        <v>-45000</v>
      </c>
      <c r="M114" s="466">
        <v>-45000</v>
      </c>
      <c r="N114" s="466">
        <v>-10000</v>
      </c>
      <c r="O114" s="466">
        <v>30000</v>
      </c>
      <c r="P114" s="466">
        <v>-70000</v>
      </c>
      <c r="Q114" s="466">
        <v>-8000</v>
      </c>
      <c r="R114" s="466">
        <v>-17000</v>
      </c>
      <c r="S114" s="466">
        <v>29000</v>
      </c>
      <c r="T114" s="466">
        <v>-4000</v>
      </c>
      <c r="U114" s="466">
        <v>0</v>
      </c>
      <c r="V114" s="466">
        <v>-8000</v>
      </c>
      <c r="W114" s="466">
        <v>-13000</v>
      </c>
      <c r="X114" s="466">
        <v>-4000</v>
      </c>
      <c r="Y114" s="466">
        <v>-9000</v>
      </c>
      <c r="Z114" s="466">
        <v>-34000</v>
      </c>
    </row>
    <row r="115" spans="1:26" ht="15" customHeight="1" x14ac:dyDescent="0.25">
      <c r="A115" s="456" t="s">
        <v>883</v>
      </c>
      <c r="B115" s="462">
        <v>0</v>
      </c>
      <c r="C115" s="462">
        <v>0</v>
      </c>
      <c r="D115" s="462">
        <v>0</v>
      </c>
      <c r="E115" s="466">
        <v>0</v>
      </c>
      <c r="F115" s="466">
        <v>0</v>
      </c>
      <c r="G115" s="466">
        <v>0</v>
      </c>
      <c r="H115" s="466">
        <v>0</v>
      </c>
      <c r="I115" s="466">
        <v>0</v>
      </c>
      <c r="J115" s="466">
        <v>0</v>
      </c>
      <c r="K115" s="466">
        <v>0</v>
      </c>
      <c r="L115" s="466">
        <v>0</v>
      </c>
      <c r="M115" s="466">
        <v>0</v>
      </c>
      <c r="N115" s="466">
        <v>0</v>
      </c>
      <c r="O115" s="466">
        <v>0</v>
      </c>
      <c r="P115" s="466">
        <v>0</v>
      </c>
      <c r="Q115" s="466">
        <v>0</v>
      </c>
      <c r="R115" s="466">
        <v>0</v>
      </c>
      <c r="S115" s="466">
        <v>0</v>
      </c>
      <c r="T115" s="466">
        <v>0</v>
      </c>
      <c r="U115" s="466">
        <v>0</v>
      </c>
      <c r="V115" s="466">
        <v>0</v>
      </c>
      <c r="W115" s="466">
        <v>0</v>
      </c>
      <c r="X115" s="466">
        <v>0</v>
      </c>
      <c r="Y115" s="466">
        <v>0</v>
      </c>
      <c r="Z115" s="466">
        <v>0</v>
      </c>
    </row>
    <row r="116" spans="1:26" ht="15" customHeight="1" x14ac:dyDescent="0.25">
      <c r="A116" s="9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</row>
    <row r="117" spans="1:26" ht="15" hidden="1" customHeight="1" x14ac:dyDescent="0.25">
      <c r="A117" s="309"/>
      <c r="B117" s="376"/>
      <c r="C117" s="376"/>
      <c r="D117" s="376"/>
      <c r="E117" s="376"/>
      <c r="F117" s="376"/>
      <c r="G117" s="376"/>
      <c r="H117" s="376"/>
      <c r="I117" s="376"/>
      <c r="J117" s="376"/>
      <c r="K117" s="376"/>
      <c r="L117" s="376"/>
      <c r="M117" s="314"/>
      <c r="N117" s="314"/>
      <c r="O117" s="314"/>
      <c r="P117" s="314"/>
      <c r="Q117" s="314"/>
      <c r="R117" s="314"/>
      <c r="S117" s="314"/>
      <c r="T117" s="314"/>
      <c r="U117" s="314"/>
      <c r="V117" s="314"/>
      <c r="W117" s="314"/>
      <c r="X117" s="314"/>
      <c r="Y117" s="314"/>
      <c r="Z117" s="314"/>
    </row>
    <row r="118" spans="1:26" ht="15" hidden="1" customHeight="1" x14ac:dyDescent="0.25">
      <c r="A118" s="309"/>
      <c r="M118" s="314"/>
      <c r="N118" s="314"/>
      <c r="O118" s="314"/>
      <c r="P118" s="314"/>
      <c r="Q118" s="314"/>
      <c r="R118" s="314"/>
      <c r="S118" s="314"/>
      <c r="T118" s="314"/>
      <c r="U118" s="314"/>
      <c r="V118" s="314"/>
      <c r="W118" s="314"/>
      <c r="X118" s="314"/>
      <c r="Y118" s="314"/>
      <c r="Z118" s="314"/>
    </row>
    <row r="119" spans="1:26" ht="15" hidden="1" customHeight="1" x14ac:dyDescent="0.25">
      <c r="A119" s="309"/>
      <c r="M119" s="314"/>
      <c r="N119" s="314"/>
      <c r="O119" s="314"/>
      <c r="P119" s="314"/>
      <c r="Q119" s="314"/>
      <c r="R119" s="314"/>
      <c r="S119" s="314"/>
      <c r="T119" s="314"/>
      <c r="U119" s="314"/>
      <c r="V119" s="314"/>
      <c r="W119" s="314"/>
      <c r="X119" s="314"/>
      <c r="Y119" s="314"/>
      <c r="Z119" s="314"/>
    </row>
    <row r="120" spans="1:26" ht="15" hidden="1" x14ac:dyDescent="0.25">
      <c r="A120" s="345"/>
      <c r="M120" s="314"/>
      <c r="N120" s="314"/>
      <c r="O120" s="314"/>
      <c r="P120" s="314"/>
      <c r="Q120" s="314"/>
      <c r="R120" s="314"/>
      <c r="S120" s="314"/>
      <c r="T120" s="314"/>
      <c r="U120" s="314"/>
      <c r="V120" s="314"/>
      <c r="W120" s="314"/>
      <c r="X120" s="314"/>
      <c r="Y120" s="314"/>
      <c r="Z120" s="314"/>
    </row>
    <row r="121" spans="1:26" ht="15" hidden="1" customHeight="1" x14ac:dyDescent="0.25">
      <c r="A121" s="309"/>
      <c r="M121" s="314"/>
      <c r="N121" s="314"/>
      <c r="O121" s="314"/>
      <c r="P121" s="314"/>
      <c r="Q121" s="314"/>
      <c r="R121" s="314"/>
      <c r="S121" s="314"/>
      <c r="T121" s="314"/>
      <c r="U121" s="314"/>
      <c r="V121" s="314"/>
      <c r="W121" s="314"/>
      <c r="X121" s="314"/>
      <c r="Y121" s="314"/>
      <c r="Z121" s="314"/>
    </row>
    <row r="122" spans="1:26" ht="15" hidden="1" customHeight="1" x14ac:dyDescent="0.25">
      <c r="A122" s="309"/>
      <c r="M122" s="314"/>
      <c r="N122" s="314"/>
      <c r="O122" s="314"/>
      <c r="P122" s="314"/>
      <c r="Q122" s="314"/>
      <c r="R122" s="314"/>
      <c r="S122" s="314"/>
      <c r="T122" s="314"/>
      <c r="U122" s="314"/>
      <c r="V122" s="314"/>
      <c r="W122" s="314"/>
      <c r="X122" s="314"/>
      <c r="Y122" s="314"/>
      <c r="Z122" s="314"/>
    </row>
    <row r="123" spans="1:26" ht="15" hidden="1" customHeight="1" x14ac:dyDescent="0.25">
      <c r="A123" s="9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</row>
    <row r="124" spans="1:26" ht="15" hidden="1" customHeight="1" x14ac:dyDescent="0.25">
      <c r="A124" s="40"/>
      <c r="M124" s="346"/>
      <c r="N124" s="346"/>
      <c r="O124" s="346"/>
      <c r="P124" s="346"/>
      <c r="Q124" s="346"/>
      <c r="R124" s="346"/>
      <c r="S124" s="346"/>
      <c r="T124" s="346"/>
      <c r="U124" s="346"/>
      <c r="V124" s="346"/>
      <c r="W124" s="346"/>
      <c r="X124" s="346"/>
      <c r="Y124" s="346"/>
      <c r="Z124" s="346"/>
    </row>
    <row r="125" spans="1:26" ht="15" hidden="1" customHeight="1" x14ac:dyDescent="0.25">
      <c r="A125" s="326"/>
    </row>
    <row r="126" spans="1:26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76D19-C5DA-4E22-9301-9C7293A53018}">
  <sheetPr>
    <tabColor rgb="FF0792E5"/>
  </sheetPr>
  <dimension ref="A1:X75"/>
  <sheetViews>
    <sheetView showGridLines="0" zoomScale="80" zoomScaleNormal="80" workbookViewId="0">
      <pane xSplit="1" ySplit="2" topLeftCell="L3" activePane="bottomRight" state="frozen"/>
      <selection activeCell="P1" sqref="P1"/>
      <selection pane="topRight" activeCell="P1" sqref="P1"/>
      <selection pane="bottomLeft" activeCell="P1" sqref="P1"/>
      <selection pane="bottomRight" activeCell="A2" sqref="A2"/>
    </sheetView>
  </sheetViews>
  <sheetFormatPr defaultColWidth="0" defaultRowHeight="0" customHeight="1" zeroHeight="1" x14ac:dyDescent="0.25"/>
  <cols>
    <col min="1" max="1" width="87" style="34" bestFit="1" customWidth="1"/>
    <col min="2" max="2" width="14" style="34" bestFit="1" customWidth="1"/>
    <col min="3" max="3" width="14" style="34" customWidth="1"/>
    <col min="4" max="4" width="13.140625" style="34" bestFit="1" customWidth="1"/>
    <col min="5" max="12" width="13.140625" style="34" customWidth="1"/>
    <col min="13" max="23" width="13.140625" style="29" customWidth="1"/>
    <col min="24" max="24" width="10.85546875" style="6" customWidth="1"/>
    <col min="25" max="16384" width="10.85546875" style="6" hidden="1"/>
  </cols>
  <sheetData>
    <row r="1" spans="1:23" ht="15" customHeight="1" x14ac:dyDescent="0.25">
      <c r="A1" s="9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</row>
    <row r="2" spans="1:23" ht="15" customHeight="1" x14ac:dyDescent="0.25">
      <c r="A2" s="460" t="s">
        <v>844</v>
      </c>
      <c r="B2" s="461" t="s">
        <v>82</v>
      </c>
      <c r="C2" s="461" t="s">
        <v>81</v>
      </c>
      <c r="D2" s="461" t="s">
        <v>80</v>
      </c>
      <c r="E2" s="461" t="s">
        <v>79</v>
      </c>
      <c r="F2" s="461">
        <v>2021</v>
      </c>
      <c r="G2" s="461" t="s">
        <v>78</v>
      </c>
      <c r="H2" s="461" t="s">
        <v>77</v>
      </c>
      <c r="I2" s="461" t="s">
        <v>76</v>
      </c>
      <c r="J2" s="461" t="s">
        <v>75</v>
      </c>
      <c r="K2" s="461">
        <v>2022</v>
      </c>
      <c r="L2" s="461" t="s">
        <v>74</v>
      </c>
      <c r="M2" s="461" t="s">
        <v>73</v>
      </c>
      <c r="N2" s="461" t="s">
        <v>72</v>
      </c>
      <c r="O2" s="461" t="s">
        <v>71</v>
      </c>
      <c r="P2" s="461" t="s">
        <v>70</v>
      </c>
      <c r="Q2" s="461" t="s">
        <v>1100</v>
      </c>
      <c r="R2" s="461" t="s">
        <v>1130</v>
      </c>
      <c r="S2" s="461" t="s">
        <v>1146</v>
      </c>
      <c r="T2" s="461" t="s">
        <v>1164</v>
      </c>
      <c r="U2" s="461" t="s">
        <v>1190</v>
      </c>
      <c r="V2" s="461" t="s">
        <v>1199</v>
      </c>
      <c r="W2" s="461" t="s">
        <v>1241</v>
      </c>
    </row>
    <row r="3" spans="1:23" ht="15" customHeight="1" x14ac:dyDescent="0.25">
      <c r="A3" s="40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</row>
    <row r="4" spans="1:23" ht="15" customHeight="1" x14ac:dyDescent="0.25">
      <c r="A4" s="474" t="s">
        <v>1129</v>
      </c>
      <c r="B4" s="467">
        <v>-4000</v>
      </c>
      <c r="C4" s="475">
        <v>61000</v>
      </c>
      <c r="D4" s="475">
        <v>85000</v>
      </c>
      <c r="E4" s="475">
        <v>90000</v>
      </c>
      <c r="F4" s="475">
        <v>90000</v>
      </c>
      <c r="G4" s="475">
        <v>29000</v>
      </c>
      <c r="H4" s="475">
        <v>44000</v>
      </c>
      <c r="I4" s="475">
        <v>712000</v>
      </c>
      <c r="J4" s="475">
        <v>796000</v>
      </c>
      <c r="K4" s="475">
        <v>796000</v>
      </c>
      <c r="L4" s="467">
        <v>-45000</v>
      </c>
      <c r="M4" s="467">
        <v>-90000</v>
      </c>
      <c r="N4" s="467">
        <v>-100000</v>
      </c>
      <c r="O4" s="467">
        <v>-70000</v>
      </c>
      <c r="P4" s="467">
        <v>-8000</v>
      </c>
      <c r="Q4" s="467">
        <v>-25000</v>
      </c>
      <c r="R4" s="467">
        <v>4000</v>
      </c>
      <c r="S4" s="467">
        <v>0</v>
      </c>
      <c r="T4" s="467">
        <v>-8000</v>
      </c>
      <c r="U4" s="467">
        <v>-21000</v>
      </c>
      <c r="V4" s="467">
        <v>-25000</v>
      </c>
      <c r="W4" s="467">
        <v>-34000</v>
      </c>
    </row>
    <row r="5" spans="1:23" ht="15" customHeight="1" x14ac:dyDescent="0.25">
      <c r="A5" s="465" t="s">
        <v>143</v>
      </c>
      <c r="B5" s="465"/>
      <c r="C5" s="465"/>
      <c r="D5" s="465"/>
      <c r="E5" s="465"/>
      <c r="F5" s="465"/>
      <c r="G5" s="465"/>
      <c r="H5" s="465"/>
      <c r="I5" s="465"/>
      <c r="J5" s="465"/>
      <c r="K5" s="465"/>
      <c r="L5" s="465"/>
      <c r="M5" s="465"/>
      <c r="N5" s="465"/>
      <c r="O5" s="465"/>
      <c r="P5" s="465"/>
      <c r="Q5" s="465"/>
      <c r="R5" s="465"/>
      <c r="S5" s="465"/>
      <c r="T5" s="465"/>
      <c r="U5" s="465"/>
      <c r="V5" s="465"/>
      <c r="W5" s="465"/>
    </row>
    <row r="6" spans="1:23" ht="15" customHeight="1" x14ac:dyDescent="0.25">
      <c r="A6" s="34" t="s">
        <v>142</v>
      </c>
      <c r="B6" s="337">
        <v>4000</v>
      </c>
      <c r="C6" s="337">
        <v>18000</v>
      </c>
      <c r="D6" s="33">
        <v>36000</v>
      </c>
      <c r="E6" s="33">
        <v>55000</v>
      </c>
      <c r="F6" s="33">
        <v>55000</v>
      </c>
      <c r="G6" s="33">
        <v>16000</v>
      </c>
      <c r="H6" s="33">
        <v>32000</v>
      </c>
      <c r="I6" s="33">
        <v>62000</v>
      </c>
      <c r="J6" s="33">
        <v>109000</v>
      </c>
      <c r="K6" s="33">
        <v>109000</v>
      </c>
      <c r="L6" s="33">
        <v>40000</v>
      </c>
      <c r="M6" s="33">
        <v>77000</v>
      </c>
      <c r="N6" s="33">
        <v>116000</v>
      </c>
      <c r="O6" s="33">
        <v>151000</v>
      </c>
      <c r="P6" s="33">
        <v>44000</v>
      </c>
      <c r="Q6" s="33">
        <v>83000</v>
      </c>
      <c r="R6" s="33">
        <v>129000</v>
      </c>
      <c r="S6" s="33">
        <v>180000</v>
      </c>
      <c r="T6" s="33">
        <v>50000</v>
      </c>
      <c r="U6" s="33">
        <v>100000</v>
      </c>
      <c r="V6" s="33">
        <v>152000</v>
      </c>
      <c r="W6" s="33">
        <v>205000</v>
      </c>
    </row>
    <row r="7" spans="1:23" ht="15" customHeight="1" x14ac:dyDescent="0.25">
      <c r="A7" s="34" t="s">
        <v>141</v>
      </c>
      <c r="B7" s="15">
        <v>0</v>
      </c>
      <c r="C7" s="337">
        <v>11000</v>
      </c>
      <c r="D7" s="33">
        <v>10000</v>
      </c>
      <c r="E7" s="33">
        <v>11000</v>
      </c>
      <c r="F7" s="33">
        <v>11000</v>
      </c>
      <c r="G7" s="33">
        <v>4000</v>
      </c>
      <c r="H7" s="33">
        <v>6000</v>
      </c>
      <c r="I7" s="33">
        <v>7000</v>
      </c>
      <c r="J7" s="33">
        <v>8000</v>
      </c>
      <c r="K7" s="33">
        <v>8000</v>
      </c>
      <c r="L7" s="33">
        <v>3000</v>
      </c>
      <c r="M7" s="33">
        <v>6000</v>
      </c>
      <c r="N7" s="33">
        <v>8000</v>
      </c>
      <c r="O7" s="33">
        <v>8000</v>
      </c>
      <c r="P7" s="33">
        <v>18000</v>
      </c>
      <c r="Q7" s="33">
        <v>14000</v>
      </c>
      <c r="R7" s="33">
        <v>16000</v>
      </c>
      <c r="S7" s="33">
        <v>19000</v>
      </c>
      <c r="T7" s="33">
        <v>5000</v>
      </c>
      <c r="U7" s="33">
        <v>-2000</v>
      </c>
      <c r="V7" s="33">
        <v>2000</v>
      </c>
      <c r="W7" s="33">
        <v>5000</v>
      </c>
    </row>
    <row r="8" spans="1:23" ht="15" customHeight="1" x14ac:dyDescent="0.25">
      <c r="A8" s="34" t="s">
        <v>845</v>
      </c>
      <c r="B8" s="15">
        <v>0</v>
      </c>
      <c r="C8" s="15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</row>
    <row r="9" spans="1:23" ht="15" customHeight="1" x14ac:dyDescent="0.25">
      <c r="A9" s="34" t="s">
        <v>138</v>
      </c>
      <c r="B9" s="337">
        <v>-2000</v>
      </c>
      <c r="C9" s="337">
        <v>32000</v>
      </c>
      <c r="D9" s="33">
        <v>45000</v>
      </c>
      <c r="E9" s="33">
        <v>48000</v>
      </c>
      <c r="F9" s="33">
        <v>48000</v>
      </c>
      <c r="G9" s="33">
        <v>17000</v>
      </c>
      <c r="H9" s="33">
        <v>25000</v>
      </c>
      <c r="I9" s="33">
        <v>-655000</v>
      </c>
      <c r="J9" s="33">
        <v>-654000</v>
      </c>
      <c r="K9" s="33">
        <v>-654000</v>
      </c>
      <c r="L9" s="33">
        <v>-20000</v>
      </c>
      <c r="M9" s="33">
        <v>-40000</v>
      </c>
      <c r="N9" s="33">
        <v>-41000</v>
      </c>
      <c r="O9" s="33">
        <v>-16000</v>
      </c>
      <c r="P9" s="33">
        <v>-1000</v>
      </c>
      <c r="Q9" s="33">
        <v>-5000</v>
      </c>
      <c r="R9" s="33">
        <v>13000</v>
      </c>
      <c r="S9" s="33">
        <v>14000</v>
      </c>
      <c r="T9" s="33">
        <v>-1000</v>
      </c>
      <c r="U9" s="33">
        <v>-19000</v>
      </c>
      <c r="V9" s="33">
        <v>-18000</v>
      </c>
      <c r="W9" s="33">
        <v>-15000</v>
      </c>
    </row>
    <row r="10" spans="1:23" ht="15" customHeight="1" x14ac:dyDescent="0.25">
      <c r="A10" s="34" t="s">
        <v>137</v>
      </c>
      <c r="B10" s="337">
        <v>2000</v>
      </c>
      <c r="C10" s="337">
        <v>-13000</v>
      </c>
      <c r="D10" s="33">
        <v>-16000</v>
      </c>
      <c r="E10" s="33">
        <v>0</v>
      </c>
      <c r="F10" s="33">
        <v>0</v>
      </c>
      <c r="G10" s="33">
        <v>20000</v>
      </c>
      <c r="H10" s="33">
        <v>50000</v>
      </c>
      <c r="I10" s="33">
        <v>97000</v>
      </c>
      <c r="J10" s="33">
        <v>105000</v>
      </c>
      <c r="K10" s="33">
        <v>105000</v>
      </c>
      <c r="L10" s="33">
        <v>49000</v>
      </c>
      <c r="M10" s="33">
        <v>100000</v>
      </c>
      <c r="N10" s="33">
        <v>151000</v>
      </c>
      <c r="O10" s="33">
        <v>209000</v>
      </c>
      <c r="P10" s="33">
        <v>61000</v>
      </c>
      <c r="Q10" s="33">
        <v>117000</v>
      </c>
      <c r="R10" s="33">
        <v>176000</v>
      </c>
      <c r="S10" s="33">
        <v>244000</v>
      </c>
      <c r="T10" s="33">
        <v>69000</v>
      </c>
      <c r="U10" s="33">
        <v>135000</v>
      </c>
      <c r="V10" s="33">
        <v>210000</v>
      </c>
      <c r="W10" s="33">
        <v>273000</v>
      </c>
    </row>
    <row r="11" spans="1:23" ht="15" customHeight="1" x14ac:dyDescent="0.25">
      <c r="A11" s="34" t="s">
        <v>136</v>
      </c>
      <c r="B11" s="337">
        <v>-3000</v>
      </c>
      <c r="C11" s="337">
        <v>-8000</v>
      </c>
      <c r="D11" s="33">
        <v>-12000</v>
      </c>
      <c r="E11" s="33">
        <v>7000</v>
      </c>
      <c r="F11" s="33">
        <v>7000</v>
      </c>
      <c r="G11" s="33">
        <v>-5000</v>
      </c>
      <c r="H11" s="33">
        <v>-9000</v>
      </c>
      <c r="I11" s="33">
        <v>-7000</v>
      </c>
      <c r="J11" s="33">
        <v>-9000</v>
      </c>
      <c r="K11" s="33">
        <v>-9000</v>
      </c>
      <c r="L11" s="33">
        <v>-5000</v>
      </c>
      <c r="M11" s="33">
        <v>-6000</v>
      </c>
      <c r="N11" s="33">
        <v>-8000</v>
      </c>
      <c r="O11" s="33">
        <v>-10000</v>
      </c>
      <c r="P11" s="33">
        <v>-4000</v>
      </c>
      <c r="Q11" s="33">
        <v>-7000</v>
      </c>
      <c r="R11" s="33">
        <v>-8000</v>
      </c>
      <c r="S11" s="33">
        <v>-13000</v>
      </c>
      <c r="T11" s="33">
        <v>-6000</v>
      </c>
      <c r="U11" s="33">
        <v>-9000</v>
      </c>
      <c r="V11" s="33">
        <v>-12000</v>
      </c>
      <c r="W11" s="33">
        <v>-13000</v>
      </c>
    </row>
    <row r="12" spans="1:23" ht="15" customHeight="1" x14ac:dyDescent="0.25">
      <c r="A12" s="34" t="s">
        <v>134</v>
      </c>
      <c r="B12" s="19">
        <v>0</v>
      </c>
      <c r="C12" s="375">
        <v>-211000</v>
      </c>
      <c r="D12" s="36">
        <v>-145000</v>
      </c>
      <c r="E12" s="36">
        <v>-214000</v>
      </c>
      <c r="F12" s="36">
        <v>-21400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</row>
    <row r="13" spans="1:23" ht="15" customHeight="1" x14ac:dyDescent="0.25">
      <c r="A13" s="465" t="s">
        <v>133</v>
      </c>
      <c r="B13" s="465"/>
      <c r="C13" s="465"/>
      <c r="D13" s="477"/>
      <c r="E13" s="477"/>
      <c r="F13" s="477"/>
      <c r="G13" s="477"/>
      <c r="H13" s="477"/>
      <c r="I13" s="477"/>
      <c r="J13" s="477"/>
      <c r="K13" s="477"/>
      <c r="L13" s="477"/>
      <c r="M13" s="477"/>
      <c r="N13" s="477"/>
      <c r="O13" s="477"/>
      <c r="P13" s="477"/>
      <c r="Q13" s="477"/>
      <c r="R13" s="477"/>
      <c r="S13" s="477"/>
      <c r="T13" s="477"/>
      <c r="U13" s="477"/>
      <c r="V13" s="477"/>
      <c r="W13" s="477"/>
    </row>
    <row r="14" spans="1:23" ht="15" customHeight="1" x14ac:dyDescent="0.25">
      <c r="A14" s="34" t="s">
        <v>64</v>
      </c>
      <c r="B14" s="337">
        <v>36000</v>
      </c>
      <c r="C14" s="337">
        <v>-21000</v>
      </c>
      <c r="D14" s="33">
        <v>-63000</v>
      </c>
      <c r="E14" s="33">
        <v>-149000</v>
      </c>
      <c r="F14" s="33">
        <v>-149000</v>
      </c>
      <c r="G14" s="33">
        <v>23000</v>
      </c>
      <c r="H14" s="33">
        <v>154000</v>
      </c>
      <c r="I14" s="33">
        <v>181000</v>
      </c>
      <c r="J14" s="33">
        <v>88000</v>
      </c>
      <c r="K14" s="33">
        <v>88000</v>
      </c>
      <c r="L14" s="33">
        <v>-13000</v>
      </c>
      <c r="M14" s="33">
        <v>26000</v>
      </c>
      <c r="N14" s="33">
        <v>-35000</v>
      </c>
      <c r="O14" s="33">
        <v>-126000</v>
      </c>
      <c r="P14" s="33">
        <v>20000</v>
      </c>
      <c r="Q14" s="33">
        <v>45000</v>
      </c>
      <c r="R14" s="33">
        <v>17000</v>
      </c>
      <c r="S14" s="33">
        <v>55000</v>
      </c>
      <c r="T14" s="33">
        <v>14000</v>
      </c>
      <c r="U14" s="33">
        <v>48000</v>
      </c>
      <c r="V14" s="33">
        <v>-23000</v>
      </c>
      <c r="W14" s="33">
        <v>-24000</v>
      </c>
    </row>
    <row r="15" spans="1:23" ht="15" customHeight="1" x14ac:dyDescent="0.25">
      <c r="A15" s="34" t="s">
        <v>889</v>
      </c>
      <c r="B15" s="15">
        <v>0</v>
      </c>
      <c r="C15" s="15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</row>
    <row r="16" spans="1:23" ht="15" customHeight="1" x14ac:dyDescent="0.25">
      <c r="A16" s="34" t="s">
        <v>887</v>
      </c>
      <c r="B16" s="337">
        <v>-38000</v>
      </c>
      <c r="C16" s="337">
        <v>126000</v>
      </c>
      <c r="D16" s="33">
        <v>285000</v>
      </c>
      <c r="E16" s="33">
        <v>204000</v>
      </c>
      <c r="F16" s="33">
        <v>204000</v>
      </c>
      <c r="G16" s="33">
        <v>-107000</v>
      </c>
      <c r="H16" s="33">
        <v>-121000</v>
      </c>
      <c r="I16" s="33">
        <v>-102000</v>
      </c>
      <c r="J16" s="33">
        <v>-114000</v>
      </c>
      <c r="K16" s="33">
        <v>-114000</v>
      </c>
      <c r="L16" s="33">
        <v>-34000</v>
      </c>
      <c r="M16" s="33">
        <v>-27000</v>
      </c>
      <c r="N16" s="33">
        <v>11000</v>
      </c>
      <c r="O16" s="33">
        <v>18000</v>
      </c>
      <c r="P16" s="33">
        <v>-29000</v>
      </c>
      <c r="Q16" s="33">
        <v>-31000</v>
      </c>
      <c r="R16" s="33">
        <v>-32000</v>
      </c>
      <c r="S16" s="33">
        <v>-7000</v>
      </c>
      <c r="T16" s="33">
        <v>-57000</v>
      </c>
      <c r="U16" s="33">
        <v>8000</v>
      </c>
      <c r="V16" s="33">
        <v>17000</v>
      </c>
      <c r="W16" s="33">
        <v>13000</v>
      </c>
    </row>
    <row r="17" spans="1:23" ht="15" customHeight="1" x14ac:dyDescent="0.25">
      <c r="A17" s="34" t="s">
        <v>130</v>
      </c>
      <c r="B17" s="337">
        <v>-14000</v>
      </c>
      <c r="C17" s="337">
        <v>-2000</v>
      </c>
      <c r="D17" s="33">
        <v>-4000</v>
      </c>
      <c r="E17" s="33">
        <v>-2000</v>
      </c>
      <c r="F17" s="33">
        <v>-2000</v>
      </c>
      <c r="G17" s="33">
        <v>-19000</v>
      </c>
      <c r="H17" s="33">
        <v>-20000</v>
      </c>
      <c r="I17" s="33">
        <v>-15000</v>
      </c>
      <c r="J17" s="33">
        <v>-9000</v>
      </c>
      <c r="K17" s="33">
        <v>-9000</v>
      </c>
      <c r="L17" s="33">
        <v>-11000</v>
      </c>
      <c r="M17" s="33">
        <v>-25000</v>
      </c>
      <c r="N17" s="33">
        <v>-62000</v>
      </c>
      <c r="O17" s="33">
        <v>-63000</v>
      </c>
      <c r="P17" s="33">
        <v>3000</v>
      </c>
      <c r="Q17" s="33">
        <v>-9000</v>
      </c>
      <c r="R17" s="33">
        <v>-6000</v>
      </c>
      <c r="S17" s="33">
        <v>-1000</v>
      </c>
      <c r="T17" s="33">
        <v>-1000</v>
      </c>
      <c r="U17" s="33">
        <v>-10000</v>
      </c>
      <c r="V17" s="33">
        <v>-11000</v>
      </c>
      <c r="W17" s="33">
        <v>-3000</v>
      </c>
    </row>
    <row r="18" spans="1:23" ht="15" customHeight="1" x14ac:dyDescent="0.25">
      <c r="A18" s="34" t="s">
        <v>129</v>
      </c>
      <c r="B18" s="337">
        <v>-30000</v>
      </c>
      <c r="C18" s="337">
        <v>-107000</v>
      </c>
      <c r="D18" s="33">
        <v>-287000</v>
      </c>
      <c r="E18" s="33">
        <v>-98000</v>
      </c>
      <c r="F18" s="33">
        <v>-98000</v>
      </c>
      <c r="G18" s="33">
        <v>27000</v>
      </c>
      <c r="H18" s="33">
        <v>92000</v>
      </c>
      <c r="I18" s="33">
        <v>42000</v>
      </c>
      <c r="J18" s="33">
        <v>-42000</v>
      </c>
      <c r="K18" s="33">
        <v>-42000</v>
      </c>
      <c r="L18" s="33">
        <v>57000</v>
      </c>
      <c r="M18" s="33">
        <v>114000</v>
      </c>
      <c r="N18" s="33">
        <v>139000</v>
      </c>
      <c r="O18" s="33">
        <v>211000</v>
      </c>
      <c r="P18" s="33">
        <v>36000</v>
      </c>
      <c r="Q18" s="33">
        <v>92000</v>
      </c>
      <c r="R18" s="33">
        <v>65000</v>
      </c>
      <c r="S18" s="33">
        <v>102000</v>
      </c>
      <c r="T18" s="33">
        <v>-19000</v>
      </c>
      <c r="U18" s="33">
        <v>-99000</v>
      </c>
      <c r="V18" s="33">
        <v>-245000</v>
      </c>
      <c r="W18" s="33">
        <v>-218000</v>
      </c>
    </row>
    <row r="19" spans="1:23" ht="15" customHeight="1" x14ac:dyDescent="0.25">
      <c r="A19" s="34" t="s">
        <v>128</v>
      </c>
      <c r="B19" s="337">
        <v>-20000</v>
      </c>
      <c r="C19" s="337">
        <v>9000</v>
      </c>
      <c r="D19" s="33">
        <v>-7000</v>
      </c>
      <c r="E19" s="33">
        <v>-74000</v>
      </c>
      <c r="F19" s="33">
        <v>-74000</v>
      </c>
      <c r="G19" s="33">
        <v>-22000</v>
      </c>
      <c r="H19" s="33">
        <v>-102000</v>
      </c>
      <c r="I19" s="33">
        <v>-222000</v>
      </c>
      <c r="J19" s="33">
        <v>-259000</v>
      </c>
      <c r="K19" s="33">
        <v>-259000</v>
      </c>
      <c r="L19" s="33">
        <v>-46000</v>
      </c>
      <c r="M19" s="33">
        <v>-103000</v>
      </c>
      <c r="N19" s="33">
        <v>-165000</v>
      </c>
      <c r="O19" s="33">
        <v>-147000</v>
      </c>
      <c r="P19" s="33">
        <v>-20000</v>
      </c>
      <c r="Q19" s="33">
        <v>-38000</v>
      </c>
      <c r="R19" s="33">
        <v>-24000</v>
      </c>
      <c r="S19" s="33">
        <v>-37000</v>
      </c>
      <c r="T19" s="33">
        <v>-13000</v>
      </c>
      <c r="U19" s="33">
        <v>-62000</v>
      </c>
      <c r="V19" s="33">
        <v>-15000</v>
      </c>
      <c r="W19" s="33">
        <v>-24000</v>
      </c>
    </row>
    <row r="20" spans="1:23" ht="15" customHeight="1" x14ac:dyDescent="0.25">
      <c r="A20" s="34" t="s">
        <v>127</v>
      </c>
      <c r="B20" s="337">
        <v>2000</v>
      </c>
      <c r="C20" s="337">
        <v>29000</v>
      </c>
      <c r="D20" s="33">
        <v>23000</v>
      </c>
      <c r="E20" s="33">
        <v>23000</v>
      </c>
      <c r="F20" s="33">
        <v>23000</v>
      </c>
      <c r="G20" s="33">
        <v>-21000</v>
      </c>
      <c r="H20" s="33">
        <v>-23000</v>
      </c>
      <c r="I20" s="33">
        <v>-28000</v>
      </c>
      <c r="J20" s="33">
        <v>-23000</v>
      </c>
      <c r="K20" s="33">
        <v>-23000</v>
      </c>
      <c r="L20" s="33">
        <v>1000</v>
      </c>
      <c r="M20" s="33">
        <v>-6000</v>
      </c>
      <c r="N20" s="33">
        <v>-9000</v>
      </c>
      <c r="O20" s="33">
        <v>-47000</v>
      </c>
      <c r="P20" s="33">
        <v>-1000</v>
      </c>
      <c r="Q20" s="33">
        <v>-2000</v>
      </c>
      <c r="R20" s="33">
        <v>1000</v>
      </c>
      <c r="S20" s="33">
        <v>-6000</v>
      </c>
      <c r="T20" s="33">
        <v>3000</v>
      </c>
      <c r="U20" s="33">
        <v>-20000</v>
      </c>
      <c r="V20" s="33">
        <v>-26000</v>
      </c>
      <c r="W20" s="33">
        <v>-25000</v>
      </c>
    </row>
    <row r="21" spans="1:23" ht="15" customHeight="1" x14ac:dyDescent="0.25">
      <c r="A21" s="34" t="s">
        <v>126</v>
      </c>
      <c r="B21" s="337">
        <v>15000</v>
      </c>
      <c r="C21" s="337">
        <v>34000</v>
      </c>
      <c r="D21" s="33">
        <v>-52000</v>
      </c>
      <c r="E21" s="33">
        <v>10000</v>
      </c>
      <c r="F21" s="33">
        <v>10000</v>
      </c>
      <c r="G21" s="33">
        <v>-36000</v>
      </c>
      <c r="H21" s="33">
        <v>-60000</v>
      </c>
      <c r="I21" s="33">
        <v>-63000</v>
      </c>
      <c r="J21" s="33">
        <v>-52000</v>
      </c>
      <c r="K21" s="33">
        <v>-52000</v>
      </c>
      <c r="L21" s="33">
        <v>11000</v>
      </c>
      <c r="M21" s="33">
        <v>-8000</v>
      </c>
      <c r="N21" s="33">
        <v>18000</v>
      </c>
      <c r="O21" s="33">
        <v>26000</v>
      </c>
      <c r="P21" s="33">
        <v>-12000</v>
      </c>
      <c r="Q21" s="33">
        <v>-38000</v>
      </c>
      <c r="R21" s="33">
        <v>-42000</v>
      </c>
      <c r="S21" s="33">
        <v>-7000</v>
      </c>
      <c r="T21" s="33">
        <v>1000</v>
      </c>
      <c r="U21" s="33">
        <v>17000</v>
      </c>
      <c r="V21" s="33">
        <v>13000</v>
      </c>
      <c r="W21" s="33">
        <v>-2000</v>
      </c>
    </row>
    <row r="22" spans="1:23" ht="15" customHeight="1" x14ac:dyDescent="0.25">
      <c r="A22" s="465" t="s">
        <v>849</v>
      </c>
      <c r="B22" s="465">
        <v>-52000</v>
      </c>
      <c r="C22" s="465">
        <v>-42000</v>
      </c>
      <c r="D22" s="477">
        <v>-102000</v>
      </c>
      <c r="E22" s="477">
        <v>-89000</v>
      </c>
      <c r="F22" s="477">
        <v>-89000</v>
      </c>
      <c r="G22" s="477">
        <v>-74000</v>
      </c>
      <c r="H22" s="477">
        <v>68000</v>
      </c>
      <c r="I22" s="477">
        <v>9000</v>
      </c>
      <c r="J22" s="477">
        <v>-56000</v>
      </c>
      <c r="K22" s="477">
        <v>-56000</v>
      </c>
      <c r="L22" s="477">
        <v>-13000</v>
      </c>
      <c r="M22" s="477">
        <v>18000</v>
      </c>
      <c r="N22" s="477">
        <v>23000</v>
      </c>
      <c r="O22" s="477">
        <v>144000</v>
      </c>
      <c r="P22" s="477">
        <v>107000</v>
      </c>
      <c r="Q22" s="477">
        <v>196000</v>
      </c>
      <c r="R22" s="477">
        <v>309000</v>
      </c>
      <c r="S22" s="477">
        <v>543000</v>
      </c>
      <c r="T22" s="477">
        <v>37000</v>
      </c>
      <c r="U22" s="477">
        <v>66000</v>
      </c>
      <c r="V22" s="477">
        <v>19000</v>
      </c>
      <c r="W22" s="477">
        <v>138000</v>
      </c>
    </row>
    <row r="23" spans="1:23" ht="15" customHeight="1" x14ac:dyDescent="0.25">
      <c r="A23" s="34" t="s">
        <v>125</v>
      </c>
      <c r="B23" s="15">
        <v>0</v>
      </c>
      <c r="C23" s="15">
        <v>0</v>
      </c>
      <c r="D23" s="33">
        <v>0</v>
      </c>
      <c r="E23" s="33">
        <v>0</v>
      </c>
      <c r="F23" s="33">
        <v>0</v>
      </c>
      <c r="G23" s="33">
        <v>0</v>
      </c>
      <c r="H23" s="33">
        <v>0</v>
      </c>
      <c r="I23" s="33">
        <v>0</v>
      </c>
      <c r="J23" s="33">
        <v>0</v>
      </c>
      <c r="K23" s="33">
        <v>0</v>
      </c>
      <c r="L23" s="33">
        <v>0</v>
      </c>
      <c r="M23" s="33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  <c r="W23" s="33">
        <v>0</v>
      </c>
    </row>
    <row r="24" spans="1:23" ht="15" customHeight="1" x14ac:dyDescent="0.25">
      <c r="A24" s="34" t="s">
        <v>124</v>
      </c>
      <c r="B24" s="337">
        <v>-1000</v>
      </c>
      <c r="C24" s="337">
        <v>-3000</v>
      </c>
      <c r="D24" s="33">
        <v>-3000</v>
      </c>
      <c r="E24" s="33">
        <v>-4000</v>
      </c>
      <c r="F24" s="33">
        <v>-4000</v>
      </c>
      <c r="G24" s="33">
        <v>-30000</v>
      </c>
      <c r="H24" s="33">
        <v>-34000</v>
      </c>
      <c r="I24" s="33">
        <v>-54000</v>
      </c>
      <c r="J24" s="33">
        <v>-80000</v>
      </c>
      <c r="K24" s="33">
        <v>-80000</v>
      </c>
      <c r="L24" s="33">
        <v>-53000</v>
      </c>
      <c r="M24" s="33">
        <v>-79000</v>
      </c>
      <c r="N24" s="33">
        <v>-107000</v>
      </c>
      <c r="O24" s="33">
        <v>-133000</v>
      </c>
      <c r="P24" s="33">
        <v>-37000</v>
      </c>
      <c r="Q24" s="33">
        <v>-88000</v>
      </c>
      <c r="R24" s="33">
        <v>-143000</v>
      </c>
      <c r="S24" s="33">
        <v>-169000</v>
      </c>
      <c r="T24" s="33">
        <v>-52000</v>
      </c>
      <c r="U24" s="33">
        <v>-79000</v>
      </c>
      <c r="V24" s="33">
        <v>-139000</v>
      </c>
      <c r="W24" s="33">
        <v>-169000</v>
      </c>
    </row>
    <row r="25" spans="1:23" ht="15" customHeight="1" x14ac:dyDescent="0.25">
      <c r="A25" s="34" t="s">
        <v>98</v>
      </c>
      <c r="B25" s="15">
        <v>0</v>
      </c>
      <c r="C25" s="15">
        <v>0</v>
      </c>
      <c r="D25" s="33">
        <v>0</v>
      </c>
      <c r="E25" s="33">
        <v>-4000</v>
      </c>
      <c r="F25" s="33">
        <v>-4000</v>
      </c>
      <c r="G25" s="33">
        <v>0</v>
      </c>
      <c r="H25" s="33">
        <v>-24000</v>
      </c>
      <c r="I25" s="33">
        <v>-24000</v>
      </c>
      <c r="J25" s="33">
        <v>-56000</v>
      </c>
      <c r="K25" s="33">
        <v>-56000</v>
      </c>
      <c r="L25" s="33">
        <v>-1000</v>
      </c>
      <c r="M25" s="33">
        <v>-33000</v>
      </c>
      <c r="N25" s="33">
        <v>-41000</v>
      </c>
      <c r="O25" s="33">
        <v>-73000</v>
      </c>
      <c r="P25" s="33">
        <v>-6000</v>
      </c>
      <c r="Q25" s="33">
        <v>-31000</v>
      </c>
      <c r="R25" s="33">
        <v>-36000</v>
      </c>
      <c r="S25" s="33">
        <v>-60000</v>
      </c>
      <c r="T25" s="33">
        <v>-13000</v>
      </c>
      <c r="U25" s="33">
        <v>-42000</v>
      </c>
      <c r="V25" s="33">
        <v>-61000</v>
      </c>
      <c r="W25" s="33">
        <v>-90000</v>
      </c>
    </row>
    <row r="26" spans="1:23" ht="15" customHeight="1" x14ac:dyDescent="0.25">
      <c r="A26" s="34" t="s">
        <v>181</v>
      </c>
      <c r="B26" s="15">
        <v>0</v>
      </c>
      <c r="C26" s="337">
        <v>2000</v>
      </c>
      <c r="D26" s="33">
        <v>4000</v>
      </c>
      <c r="E26" s="33">
        <v>9000</v>
      </c>
      <c r="F26" s="33">
        <v>9000</v>
      </c>
      <c r="G26" s="33">
        <v>10000</v>
      </c>
      <c r="H26" s="33">
        <v>21000</v>
      </c>
      <c r="I26" s="33">
        <v>40000</v>
      </c>
      <c r="J26" s="33">
        <v>52000</v>
      </c>
      <c r="K26" s="33">
        <v>52000</v>
      </c>
      <c r="L26" s="33">
        <v>7000</v>
      </c>
      <c r="M26" s="33">
        <v>16000</v>
      </c>
      <c r="N26" s="33">
        <v>26000</v>
      </c>
      <c r="O26" s="33">
        <v>36000</v>
      </c>
      <c r="P26" s="33">
        <v>10000</v>
      </c>
      <c r="Q26" s="33">
        <v>25000</v>
      </c>
      <c r="R26" s="33">
        <v>41000</v>
      </c>
      <c r="S26" s="33">
        <v>59000</v>
      </c>
      <c r="T26" s="33">
        <v>19000</v>
      </c>
      <c r="U26" s="33">
        <v>35000</v>
      </c>
      <c r="V26" s="33">
        <v>46000</v>
      </c>
      <c r="W26" s="33">
        <v>67000</v>
      </c>
    </row>
    <row r="27" spans="1:23" ht="15" customHeight="1" x14ac:dyDescent="0.25">
      <c r="A27" s="34" t="s">
        <v>850</v>
      </c>
      <c r="B27" s="15">
        <v>0</v>
      </c>
      <c r="C27" s="15">
        <v>0</v>
      </c>
      <c r="D27" s="33">
        <v>0</v>
      </c>
      <c r="E27" s="33">
        <v>0</v>
      </c>
      <c r="F27" s="33">
        <v>0</v>
      </c>
      <c r="G27" s="33">
        <v>-1000</v>
      </c>
      <c r="H27" s="33">
        <v>-1000</v>
      </c>
      <c r="I27" s="33">
        <v>-2000</v>
      </c>
      <c r="J27" s="33">
        <v>-4000</v>
      </c>
      <c r="K27" s="33">
        <v>-4000</v>
      </c>
      <c r="L27" s="33">
        <v>-1000</v>
      </c>
      <c r="M27" s="33">
        <v>-3000</v>
      </c>
      <c r="N27" s="33">
        <v>-3000</v>
      </c>
      <c r="O27" s="33">
        <v>-6000</v>
      </c>
      <c r="P27" s="33">
        <v>-1000</v>
      </c>
      <c r="Q27" s="33">
        <v>-3000</v>
      </c>
      <c r="R27" s="33">
        <v>-4000</v>
      </c>
      <c r="S27" s="33">
        <v>-5000</v>
      </c>
      <c r="T27" s="33">
        <v>-3000</v>
      </c>
      <c r="U27" s="33">
        <v>-3000</v>
      </c>
      <c r="V27" s="33">
        <v>-4000</v>
      </c>
      <c r="W27" s="33">
        <v>-6000</v>
      </c>
    </row>
    <row r="28" spans="1:23" ht="15" customHeight="1" x14ac:dyDescent="0.25">
      <c r="A28" s="34" t="s">
        <v>120</v>
      </c>
      <c r="B28" s="15">
        <v>0</v>
      </c>
      <c r="C28" s="15">
        <v>0</v>
      </c>
      <c r="D28" s="33">
        <v>0</v>
      </c>
      <c r="E28" s="33">
        <v>0</v>
      </c>
      <c r="F28" s="33">
        <v>0</v>
      </c>
      <c r="G28" s="33">
        <v>-10000</v>
      </c>
      <c r="H28" s="33">
        <v>-12000</v>
      </c>
      <c r="I28" s="33">
        <v>-15000</v>
      </c>
      <c r="J28" s="33">
        <v>-20000</v>
      </c>
      <c r="K28" s="33">
        <v>-2000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-1000</v>
      </c>
      <c r="U28" s="33">
        <v>-2000</v>
      </c>
      <c r="V28" s="33">
        <v>-2000</v>
      </c>
      <c r="W28" s="33">
        <v>-2000</v>
      </c>
    </row>
    <row r="29" spans="1:23" ht="15" customHeight="1" x14ac:dyDescent="0.25">
      <c r="A29" s="465" t="s">
        <v>890</v>
      </c>
      <c r="B29" s="465">
        <v>-53000</v>
      </c>
      <c r="C29" s="465">
        <v>-43000</v>
      </c>
      <c r="D29" s="477">
        <v>-101000</v>
      </c>
      <c r="E29" s="477">
        <v>-88000</v>
      </c>
      <c r="F29" s="477">
        <v>-88000</v>
      </c>
      <c r="G29" s="477">
        <v>-105000</v>
      </c>
      <c r="H29" s="477">
        <v>18000</v>
      </c>
      <c r="I29" s="477">
        <v>-46000</v>
      </c>
      <c r="J29" s="477">
        <v>-164000</v>
      </c>
      <c r="K29" s="477">
        <v>-164000</v>
      </c>
      <c r="L29" s="477">
        <v>-61000</v>
      </c>
      <c r="M29" s="477">
        <v>-81000</v>
      </c>
      <c r="N29" s="477">
        <v>-102000</v>
      </c>
      <c r="O29" s="477">
        <v>-32000</v>
      </c>
      <c r="P29" s="477">
        <v>73000</v>
      </c>
      <c r="Q29" s="477">
        <v>99000</v>
      </c>
      <c r="R29" s="477">
        <v>167000</v>
      </c>
      <c r="S29" s="477">
        <v>368000</v>
      </c>
      <c r="T29" s="477">
        <v>-13000</v>
      </c>
      <c r="U29" s="477">
        <v>-25000</v>
      </c>
      <c r="V29" s="477">
        <v>-141000</v>
      </c>
      <c r="W29" s="477">
        <v>-62000</v>
      </c>
    </row>
    <row r="30" spans="1:23" ht="15" customHeight="1" x14ac:dyDescent="0.25">
      <c r="A30" s="465" t="s">
        <v>118</v>
      </c>
      <c r="B30" s="465"/>
      <c r="C30" s="465"/>
      <c r="D30" s="477"/>
      <c r="E30" s="477"/>
      <c r="F30" s="477"/>
      <c r="G30" s="477"/>
      <c r="H30" s="477"/>
      <c r="I30" s="477"/>
      <c r="J30" s="477"/>
      <c r="K30" s="477"/>
      <c r="L30" s="477"/>
      <c r="M30" s="477"/>
      <c r="N30" s="477"/>
      <c r="O30" s="477"/>
      <c r="P30" s="477"/>
      <c r="Q30" s="477"/>
      <c r="R30" s="477"/>
      <c r="S30" s="477"/>
      <c r="T30" s="477"/>
      <c r="U30" s="477"/>
      <c r="V30" s="477"/>
      <c r="W30" s="477"/>
    </row>
    <row r="31" spans="1:23" ht="15" customHeight="1" x14ac:dyDescent="0.25">
      <c r="A31" s="34" t="s">
        <v>113</v>
      </c>
      <c r="B31" s="337">
        <v>-1000</v>
      </c>
      <c r="C31" s="337">
        <v>-900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</row>
    <row r="32" spans="1:23" ht="15" customHeight="1" x14ac:dyDescent="0.25">
      <c r="A32" s="34" t="s">
        <v>851</v>
      </c>
      <c r="B32" s="15">
        <v>0</v>
      </c>
      <c r="C32" s="15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</row>
    <row r="33" spans="1:23" ht="15" customHeight="1" x14ac:dyDescent="0.25">
      <c r="A33" s="34" t="s">
        <v>93</v>
      </c>
      <c r="B33" s="15">
        <v>0</v>
      </c>
      <c r="C33" s="15">
        <v>0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33">
        <v>0</v>
      </c>
    </row>
    <row r="34" spans="1:23" ht="15" customHeight="1" x14ac:dyDescent="0.25">
      <c r="A34" s="34" t="s">
        <v>852</v>
      </c>
      <c r="B34" s="337">
        <v>-6000</v>
      </c>
      <c r="C34" s="337">
        <v>-63000</v>
      </c>
      <c r="D34" s="33">
        <v>-156000</v>
      </c>
      <c r="E34" s="33">
        <v>-296000</v>
      </c>
      <c r="F34" s="33">
        <v>-296000</v>
      </c>
      <c r="G34" s="33">
        <v>-47000</v>
      </c>
      <c r="H34" s="33">
        <v>-146000</v>
      </c>
      <c r="I34" s="33">
        <v>-261000</v>
      </c>
      <c r="J34" s="33">
        <v>-375000</v>
      </c>
      <c r="K34" s="33">
        <v>-375000</v>
      </c>
      <c r="L34" s="33">
        <v>-90000</v>
      </c>
      <c r="M34" s="33">
        <v>-149000</v>
      </c>
      <c r="N34" s="33">
        <v>-187000</v>
      </c>
      <c r="O34" s="33">
        <v>-234000</v>
      </c>
      <c r="P34" s="33">
        <v>-46000</v>
      </c>
      <c r="Q34" s="33">
        <v>-129000</v>
      </c>
      <c r="R34" s="33">
        <v>-171000</v>
      </c>
      <c r="S34" s="33">
        <v>-290000</v>
      </c>
      <c r="T34" s="33">
        <v>-74000</v>
      </c>
      <c r="U34" s="33">
        <v>-174000</v>
      </c>
      <c r="V34" s="33">
        <v>-274000</v>
      </c>
      <c r="W34" s="33">
        <v>-403000</v>
      </c>
    </row>
    <row r="35" spans="1:23" ht="15" customHeight="1" x14ac:dyDescent="0.25">
      <c r="A35" s="34" t="s">
        <v>853</v>
      </c>
      <c r="B35" s="15">
        <v>0</v>
      </c>
      <c r="C35" s="15">
        <v>0</v>
      </c>
      <c r="D35" s="33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</row>
    <row r="36" spans="1:23" ht="15" customHeight="1" x14ac:dyDescent="0.25">
      <c r="A36" s="34" t="s">
        <v>108</v>
      </c>
      <c r="B36" s="15">
        <v>0</v>
      </c>
      <c r="C36" s="15">
        <v>0</v>
      </c>
      <c r="D36" s="33">
        <v>0</v>
      </c>
      <c r="E36" s="33">
        <v>-3000</v>
      </c>
      <c r="F36" s="33">
        <v>-3000</v>
      </c>
      <c r="G36" s="33">
        <v>0</v>
      </c>
      <c r="H36" s="33">
        <v>-1000</v>
      </c>
      <c r="I36" s="33">
        <v>-1000</v>
      </c>
      <c r="J36" s="33">
        <v>-1000</v>
      </c>
      <c r="K36" s="33">
        <v>-1000</v>
      </c>
      <c r="L36" s="33">
        <v>0</v>
      </c>
      <c r="M36" s="33">
        <v>0</v>
      </c>
      <c r="N36" s="33">
        <v>-100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33">
        <v>0</v>
      </c>
    </row>
    <row r="37" spans="1:23" ht="15" customHeight="1" x14ac:dyDescent="0.25">
      <c r="A37" s="34" t="s">
        <v>107</v>
      </c>
      <c r="B37" s="15">
        <v>0</v>
      </c>
      <c r="C37" s="15">
        <v>0</v>
      </c>
      <c r="D37" s="33">
        <v>0</v>
      </c>
      <c r="E37" s="33">
        <v>1000</v>
      </c>
      <c r="F37" s="33">
        <v>100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3000</v>
      </c>
      <c r="V37" s="33">
        <v>3000</v>
      </c>
      <c r="W37" s="33">
        <v>3000</v>
      </c>
    </row>
    <row r="38" spans="1:23" ht="15" customHeight="1" x14ac:dyDescent="0.25">
      <c r="A38" s="34" t="s">
        <v>854</v>
      </c>
      <c r="B38" s="15">
        <v>0</v>
      </c>
      <c r="C38" s="15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</row>
    <row r="39" spans="1:23" ht="15" customHeight="1" x14ac:dyDescent="0.25">
      <c r="A39" s="34" t="s">
        <v>134</v>
      </c>
      <c r="B39" s="15">
        <v>0</v>
      </c>
      <c r="C39" s="15">
        <v>0</v>
      </c>
      <c r="D39" s="33">
        <v>0</v>
      </c>
      <c r="E39" s="33">
        <v>0</v>
      </c>
      <c r="F39" s="33">
        <v>0</v>
      </c>
      <c r="G39" s="33">
        <v>0</v>
      </c>
      <c r="H39" s="33">
        <v>0</v>
      </c>
      <c r="I39" s="33">
        <v>0</v>
      </c>
      <c r="J39" s="33">
        <v>2000</v>
      </c>
      <c r="K39" s="33">
        <v>200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</row>
    <row r="40" spans="1:23" ht="15" customHeight="1" x14ac:dyDescent="0.25">
      <c r="A40" s="465" t="s">
        <v>106</v>
      </c>
      <c r="B40" s="465">
        <v>-7000</v>
      </c>
      <c r="C40" s="465">
        <v>-72000</v>
      </c>
      <c r="D40" s="477">
        <v>-156000</v>
      </c>
      <c r="E40" s="477">
        <v>-298000</v>
      </c>
      <c r="F40" s="477">
        <v>-298000</v>
      </c>
      <c r="G40" s="477">
        <v>-47000</v>
      </c>
      <c r="H40" s="477">
        <v>-147000</v>
      </c>
      <c r="I40" s="477">
        <v>-262000</v>
      </c>
      <c r="J40" s="477">
        <v>-374000</v>
      </c>
      <c r="K40" s="477">
        <v>-374000</v>
      </c>
      <c r="L40" s="477">
        <v>-90000</v>
      </c>
      <c r="M40" s="477">
        <v>-149000</v>
      </c>
      <c r="N40" s="477">
        <v>-188000</v>
      </c>
      <c r="O40" s="477">
        <v>-234000</v>
      </c>
      <c r="P40" s="477">
        <v>-46000</v>
      </c>
      <c r="Q40" s="477">
        <v>-129000</v>
      </c>
      <c r="R40" s="477">
        <v>-171000</v>
      </c>
      <c r="S40" s="477">
        <v>-290000</v>
      </c>
      <c r="T40" s="477">
        <v>-74000</v>
      </c>
      <c r="U40" s="477">
        <v>-171000</v>
      </c>
      <c r="V40" s="477">
        <v>-271000</v>
      </c>
      <c r="W40" s="477">
        <v>-400000</v>
      </c>
    </row>
    <row r="41" spans="1:23" ht="15" customHeight="1" x14ac:dyDescent="0.25">
      <c r="A41" s="465" t="s">
        <v>105</v>
      </c>
      <c r="B41" s="465"/>
      <c r="C41" s="465"/>
      <c r="D41" s="477"/>
      <c r="E41" s="477"/>
      <c r="F41" s="477"/>
      <c r="G41" s="477"/>
      <c r="H41" s="477"/>
      <c r="I41" s="477"/>
      <c r="J41" s="477"/>
      <c r="K41" s="477"/>
      <c r="L41" s="477"/>
      <c r="M41" s="477"/>
      <c r="N41" s="477"/>
      <c r="O41" s="477"/>
      <c r="P41" s="477"/>
      <c r="Q41" s="477"/>
      <c r="R41" s="477"/>
      <c r="S41" s="477"/>
      <c r="T41" s="477"/>
      <c r="U41" s="477"/>
      <c r="V41" s="477"/>
      <c r="W41" s="477"/>
    </row>
    <row r="42" spans="1:23" ht="15" customHeight="1" x14ac:dyDescent="0.25">
      <c r="A42" s="34" t="s">
        <v>104</v>
      </c>
      <c r="B42" s="337">
        <v>200000</v>
      </c>
      <c r="C42" s="337">
        <v>400000</v>
      </c>
      <c r="D42" s="33">
        <v>700000</v>
      </c>
      <c r="E42" s="33">
        <v>1000000</v>
      </c>
      <c r="F42" s="33">
        <v>1000000</v>
      </c>
      <c r="G42" s="33">
        <v>0</v>
      </c>
      <c r="H42" s="33">
        <v>0</v>
      </c>
      <c r="I42" s="33">
        <v>300000</v>
      </c>
      <c r="J42" s="33">
        <v>300000</v>
      </c>
      <c r="K42" s="33">
        <v>300000</v>
      </c>
      <c r="L42" s="33">
        <v>200000</v>
      </c>
      <c r="M42" s="33">
        <v>200000</v>
      </c>
      <c r="N42" s="33">
        <v>350000</v>
      </c>
      <c r="O42" s="33">
        <v>350000</v>
      </c>
      <c r="P42" s="33">
        <v>200000</v>
      </c>
      <c r="Q42" s="33">
        <v>200000</v>
      </c>
      <c r="R42" s="33">
        <v>400000</v>
      </c>
      <c r="S42" s="33">
        <v>400000</v>
      </c>
      <c r="T42" s="33">
        <v>0</v>
      </c>
      <c r="U42" s="33">
        <v>0</v>
      </c>
      <c r="V42" s="33">
        <v>0</v>
      </c>
      <c r="W42" s="33">
        <v>0</v>
      </c>
    </row>
    <row r="43" spans="1:23" ht="15" customHeight="1" x14ac:dyDescent="0.25">
      <c r="A43" s="34" t="s">
        <v>891</v>
      </c>
      <c r="B43" s="15">
        <v>0</v>
      </c>
      <c r="C43" s="15">
        <v>0</v>
      </c>
      <c r="D43" s="33">
        <v>0</v>
      </c>
      <c r="E43" s="33">
        <v>0</v>
      </c>
      <c r="F43" s="33">
        <v>0</v>
      </c>
      <c r="G43" s="33">
        <v>0</v>
      </c>
      <c r="H43" s="33">
        <v>0</v>
      </c>
      <c r="I43" s="33">
        <v>-1000</v>
      </c>
      <c r="J43" s="33">
        <v>-1000</v>
      </c>
      <c r="K43" s="33">
        <v>-1000</v>
      </c>
      <c r="L43" s="33">
        <v>0</v>
      </c>
      <c r="M43" s="33">
        <v>0</v>
      </c>
      <c r="N43" s="33">
        <v>0</v>
      </c>
      <c r="O43" s="33">
        <v>-1000</v>
      </c>
      <c r="P43" s="33">
        <v>0</v>
      </c>
      <c r="Q43" s="33">
        <v>-1000</v>
      </c>
      <c r="R43" s="33">
        <v>-1000</v>
      </c>
      <c r="S43" s="33">
        <v>-1000</v>
      </c>
      <c r="T43" s="33">
        <v>0</v>
      </c>
      <c r="U43" s="33">
        <v>0</v>
      </c>
      <c r="V43" s="33">
        <v>0</v>
      </c>
      <c r="W43" s="33">
        <v>0</v>
      </c>
    </row>
    <row r="44" spans="1:23" ht="15" customHeight="1" x14ac:dyDescent="0.25">
      <c r="A44" s="34" t="s">
        <v>892</v>
      </c>
      <c r="B44" s="337">
        <v>-12000</v>
      </c>
      <c r="C44" s="337">
        <v>-227000</v>
      </c>
      <c r="D44" s="33">
        <v>-227000</v>
      </c>
      <c r="E44" s="33">
        <v>-227000</v>
      </c>
      <c r="F44" s="33">
        <v>-227000</v>
      </c>
      <c r="G44" s="33">
        <v>0</v>
      </c>
      <c r="H44" s="33">
        <v>0</v>
      </c>
      <c r="I44" s="33">
        <v>0</v>
      </c>
      <c r="J44" s="33">
        <v>0</v>
      </c>
      <c r="K44" s="33">
        <v>0</v>
      </c>
      <c r="L44" s="33">
        <v>0</v>
      </c>
      <c r="M44" s="33">
        <v>0</v>
      </c>
      <c r="N44" s="33">
        <v>0</v>
      </c>
      <c r="O44" s="33">
        <v>0</v>
      </c>
      <c r="P44" s="33">
        <v>0</v>
      </c>
      <c r="Q44" s="33">
        <v>0</v>
      </c>
      <c r="R44" s="33">
        <v>-200000</v>
      </c>
      <c r="S44" s="33">
        <v>-200000</v>
      </c>
      <c r="T44" s="33">
        <v>0</v>
      </c>
      <c r="U44" s="33">
        <v>-105000</v>
      </c>
      <c r="V44" s="33">
        <v>-105000</v>
      </c>
      <c r="W44" s="33">
        <v>-105000</v>
      </c>
    </row>
    <row r="45" spans="1:23" ht="15" customHeight="1" x14ac:dyDescent="0.25">
      <c r="A45" s="34" t="s">
        <v>101</v>
      </c>
      <c r="B45" s="15">
        <v>0</v>
      </c>
      <c r="C45" s="15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</row>
    <row r="46" spans="1:23" ht="15" customHeight="1" x14ac:dyDescent="0.25">
      <c r="A46" s="34" t="s">
        <v>100</v>
      </c>
      <c r="B46" s="15">
        <v>0</v>
      </c>
      <c r="C46" s="15">
        <v>0</v>
      </c>
      <c r="D46" s="33">
        <v>4000</v>
      </c>
      <c r="E46" s="33">
        <v>5000</v>
      </c>
      <c r="F46" s="33">
        <v>5000</v>
      </c>
      <c r="G46" s="33">
        <v>2000</v>
      </c>
      <c r="H46" s="33">
        <v>9000</v>
      </c>
      <c r="I46" s="33">
        <v>13000</v>
      </c>
      <c r="J46" s="33">
        <v>18000</v>
      </c>
      <c r="K46" s="33">
        <v>18000</v>
      </c>
      <c r="L46" s="33">
        <v>3000</v>
      </c>
      <c r="M46" s="33">
        <v>8000</v>
      </c>
      <c r="N46" s="33">
        <v>16000</v>
      </c>
      <c r="O46" s="33">
        <v>32000</v>
      </c>
      <c r="P46" s="33">
        <v>6000</v>
      </c>
      <c r="Q46" s="33">
        <v>18000</v>
      </c>
      <c r="R46" s="33">
        <v>22000</v>
      </c>
      <c r="S46" s="33">
        <v>26000</v>
      </c>
      <c r="T46" s="33">
        <v>5000</v>
      </c>
      <c r="U46" s="33">
        <v>13000</v>
      </c>
      <c r="V46" s="33">
        <v>15000</v>
      </c>
      <c r="W46" s="33">
        <v>18000</v>
      </c>
    </row>
    <row r="47" spans="1:23" ht="15" customHeight="1" x14ac:dyDescent="0.25">
      <c r="A47" s="34" t="s">
        <v>99</v>
      </c>
      <c r="B47" s="15">
        <v>0</v>
      </c>
      <c r="C47" s="15">
        <v>0</v>
      </c>
      <c r="D47" s="33">
        <v>0</v>
      </c>
      <c r="E47" s="33">
        <v>-3000</v>
      </c>
      <c r="F47" s="33">
        <v>-3000</v>
      </c>
      <c r="G47" s="33">
        <v>-1000</v>
      </c>
      <c r="H47" s="33">
        <v>-2000</v>
      </c>
      <c r="I47" s="33">
        <v>-4000</v>
      </c>
      <c r="J47" s="33">
        <v>-6000</v>
      </c>
      <c r="K47" s="33">
        <v>-6000</v>
      </c>
      <c r="L47" s="33">
        <v>0</v>
      </c>
      <c r="M47" s="33">
        <v>-3000</v>
      </c>
      <c r="N47" s="33">
        <v>-4000</v>
      </c>
      <c r="O47" s="33">
        <v>-5000</v>
      </c>
      <c r="P47" s="33">
        <v>0</v>
      </c>
      <c r="Q47" s="33">
        <v>-1000</v>
      </c>
      <c r="R47" s="33">
        <v>-2000</v>
      </c>
      <c r="S47" s="33">
        <v>-4000</v>
      </c>
      <c r="T47" s="33">
        <v>-2000</v>
      </c>
      <c r="U47" s="33">
        <v>-3000</v>
      </c>
      <c r="V47" s="33">
        <v>-5000</v>
      </c>
      <c r="W47" s="33">
        <v>-7000</v>
      </c>
    </row>
    <row r="48" spans="1:23" ht="15" customHeight="1" x14ac:dyDescent="0.25">
      <c r="A48" s="34" t="s">
        <v>856</v>
      </c>
      <c r="B48" s="15">
        <v>0</v>
      </c>
      <c r="C48" s="15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5000</v>
      </c>
      <c r="V48" s="33">
        <v>5000</v>
      </c>
      <c r="W48" s="33">
        <v>5000</v>
      </c>
    </row>
    <row r="49" spans="1:23" ht="15" customHeight="1" x14ac:dyDescent="0.25">
      <c r="A49" s="34" t="s">
        <v>857</v>
      </c>
      <c r="B49" s="15">
        <v>0</v>
      </c>
      <c r="C49" s="15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-586000</v>
      </c>
    </row>
    <row r="50" spans="1:23" ht="15" customHeight="1" x14ac:dyDescent="0.25">
      <c r="A50" s="34" t="s">
        <v>95</v>
      </c>
      <c r="B50" s="15">
        <v>0</v>
      </c>
      <c r="C50" s="15">
        <v>0</v>
      </c>
      <c r="D50" s="33">
        <v>0</v>
      </c>
      <c r="E50" s="33">
        <v>0</v>
      </c>
      <c r="F50" s="33">
        <v>0</v>
      </c>
      <c r="G50" s="33">
        <v>0</v>
      </c>
      <c r="H50" s="33">
        <v>0</v>
      </c>
      <c r="I50" s="33">
        <v>0</v>
      </c>
      <c r="J50" s="33">
        <v>0</v>
      </c>
      <c r="K50" s="33">
        <v>0</v>
      </c>
      <c r="L50" s="33">
        <v>0</v>
      </c>
      <c r="M50" s="33">
        <v>0</v>
      </c>
      <c r="N50" s="33">
        <v>0</v>
      </c>
      <c r="O50" s="33">
        <v>0</v>
      </c>
      <c r="P50" s="33">
        <v>0</v>
      </c>
      <c r="Q50" s="33">
        <v>0</v>
      </c>
      <c r="R50" s="33">
        <v>0</v>
      </c>
      <c r="S50" s="33">
        <v>0</v>
      </c>
      <c r="T50" s="33">
        <v>0</v>
      </c>
      <c r="U50" s="33">
        <v>0</v>
      </c>
      <c r="V50" s="33">
        <v>0</v>
      </c>
      <c r="W50" s="33">
        <v>0</v>
      </c>
    </row>
    <row r="51" spans="1:23" ht="15" customHeight="1" x14ac:dyDescent="0.25">
      <c r="A51" s="34" t="s">
        <v>93</v>
      </c>
      <c r="B51" s="15">
        <v>0</v>
      </c>
      <c r="C51" s="15">
        <v>0</v>
      </c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33">
        <v>1149000</v>
      </c>
    </row>
    <row r="52" spans="1:23" ht="15" customHeight="1" x14ac:dyDescent="0.25">
      <c r="A52" s="34" t="s">
        <v>854</v>
      </c>
      <c r="B52" s="15">
        <v>0</v>
      </c>
      <c r="C52" s="15">
        <v>0</v>
      </c>
      <c r="D52" s="33">
        <v>0</v>
      </c>
      <c r="E52" s="33">
        <v>0</v>
      </c>
      <c r="F52" s="33">
        <v>0</v>
      </c>
      <c r="G52" s="33">
        <v>100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  <c r="W52" s="33">
        <v>0</v>
      </c>
    </row>
    <row r="53" spans="1:23" ht="15" customHeight="1" x14ac:dyDescent="0.25">
      <c r="A53" s="465" t="s">
        <v>91</v>
      </c>
      <c r="B53" s="465">
        <v>188000</v>
      </c>
      <c r="C53" s="465">
        <v>173000</v>
      </c>
      <c r="D53" s="469">
        <v>477000</v>
      </c>
      <c r="E53" s="469">
        <v>775000</v>
      </c>
      <c r="F53" s="469">
        <v>775000</v>
      </c>
      <c r="G53" s="469">
        <v>2000</v>
      </c>
      <c r="H53" s="469">
        <v>7000</v>
      </c>
      <c r="I53" s="469">
        <v>308000</v>
      </c>
      <c r="J53" s="469">
        <v>311000</v>
      </c>
      <c r="K53" s="469">
        <v>311000</v>
      </c>
      <c r="L53" s="469">
        <v>203000</v>
      </c>
      <c r="M53" s="469">
        <v>205000</v>
      </c>
      <c r="N53" s="469">
        <v>362000</v>
      </c>
      <c r="O53" s="469">
        <v>376000</v>
      </c>
      <c r="P53" s="469">
        <v>206000</v>
      </c>
      <c r="Q53" s="469">
        <v>216000</v>
      </c>
      <c r="R53" s="469">
        <v>219000</v>
      </c>
      <c r="S53" s="469">
        <v>221000</v>
      </c>
      <c r="T53" s="469">
        <v>3000</v>
      </c>
      <c r="U53" s="469">
        <v>-90000</v>
      </c>
      <c r="V53" s="469">
        <v>-90000</v>
      </c>
      <c r="W53" s="469">
        <v>474000</v>
      </c>
    </row>
    <row r="54" spans="1:23" ht="15" customHeight="1" x14ac:dyDescent="0.25">
      <c r="A54" s="465" t="s">
        <v>860</v>
      </c>
      <c r="B54" s="465">
        <v>128000</v>
      </c>
      <c r="C54" s="465">
        <v>58000</v>
      </c>
      <c r="D54" s="469">
        <v>220000</v>
      </c>
      <c r="E54" s="469">
        <v>389000</v>
      </c>
      <c r="F54" s="469">
        <v>389000</v>
      </c>
      <c r="G54" s="477">
        <v>-150000</v>
      </c>
      <c r="H54" s="477">
        <v>-122000</v>
      </c>
      <c r="I54" s="477">
        <v>0</v>
      </c>
      <c r="J54" s="477">
        <v>-227000</v>
      </c>
      <c r="K54" s="477">
        <v>-227000</v>
      </c>
      <c r="L54" s="477">
        <v>52000</v>
      </c>
      <c r="M54" s="477">
        <v>-25000</v>
      </c>
      <c r="N54" s="477">
        <v>72000</v>
      </c>
      <c r="O54" s="477">
        <v>110000</v>
      </c>
      <c r="P54" s="477">
        <v>233000</v>
      </c>
      <c r="Q54" s="477">
        <v>186000</v>
      </c>
      <c r="R54" s="477">
        <v>215000</v>
      </c>
      <c r="S54" s="477">
        <v>299000</v>
      </c>
      <c r="T54" s="477">
        <v>-84000</v>
      </c>
      <c r="U54" s="477">
        <v>-286000</v>
      </c>
      <c r="V54" s="477">
        <v>-502000</v>
      </c>
      <c r="W54" s="477">
        <v>12000</v>
      </c>
    </row>
    <row r="55" spans="1:23" ht="15" customHeight="1" x14ac:dyDescent="0.25">
      <c r="A55" s="34" t="s">
        <v>861</v>
      </c>
      <c r="B55" s="337">
        <v>100000</v>
      </c>
      <c r="C55" s="337">
        <v>100000</v>
      </c>
      <c r="D55" s="33">
        <v>100000</v>
      </c>
      <c r="E55" s="33">
        <v>100000</v>
      </c>
      <c r="F55" s="33">
        <v>100000</v>
      </c>
      <c r="G55" s="33">
        <v>489000</v>
      </c>
      <c r="H55" s="33">
        <v>489000</v>
      </c>
      <c r="I55" s="33">
        <v>489000</v>
      </c>
      <c r="J55" s="33">
        <v>489000</v>
      </c>
      <c r="K55" s="33">
        <v>489000</v>
      </c>
      <c r="L55" s="33">
        <v>262000</v>
      </c>
      <c r="M55" s="33">
        <v>262000</v>
      </c>
      <c r="N55" s="33">
        <v>262000</v>
      </c>
      <c r="O55" s="33">
        <v>262000</v>
      </c>
      <c r="P55" s="33">
        <v>372000</v>
      </c>
      <c r="Q55" s="33">
        <v>372000</v>
      </c>
      <c r="R55" s="33">
        <v>372000</v>
      </c>
      <c r="S55" s="33">
        <v>372000</v>
      </c>
      <c r="T55" s="33">
        <v>671000</v>
      </c>
      <c r="U55" s="33">
        <v>671000</v>
      </c>
      <c r="V55" s="33">
        <v>671000</v>
      </c>
      <c r="W55" s="33">
        <v>671000</v>
      </c>
    </row>
    <row r="56" spans="1:23" ht="15" customHeight="1" x14ac:dyDescent="0.25">
      <c r="A56" s="465" t="s">
        <v>862</v>
      </c>
      <c r="B56" s="465">
        <v>228000</v>
      </c>
      <c r="C56" s="465">
        <v>158000</v>
      </c>
      <c r="D56" s="477">
        <v>320000</v>
      </c>
      <c r="E56" s="477">
        <v>489000</v>
      </c>
      <c r="F56" s="477">
        <v>489000</v>
      </c>
      <c r="G56" s="477">
        <v>339000</v>
      </c>
      <c r="H56" s="477">
        <v>367000</v>
      </c>
      <c r="I56" s="477">
        <v>489000</v>
      </c>
      <c r="J56" s="477">
        <v>262000</v>
      </c>
      <c r="K56" s="477">
        <v>262000</v>
      </c>
      <c r="L56" s="477">
        <v>314000</v>
      </c>
      <c r="M56" s="477">
        <v>237000</v>
      </c>
      <c r="N56" s="477">
        <v>334000</v>
      </c>
      <c r="O56" s="477">
        <v>372000</v>
      </c>
      <c r="P56" s="477">
        <v>605000</v>
      </c>
      <c r="Q56" s="477">
        <v>558000</v>
      </c>
      <c r="R56" s="477">
        <v>587000</v>
      </c>
      <c r="S56" s="477">
        <v>671000</v>
      </c>
      <c r="T56" s="477">
        <v>587000</v>
      </c>
      <c r="U56" s="477">
        <v>385000</v>
      </c>
      <c r="V56" s="477">
        <v>169000</v>
      </c>
      <c r="W56" s="477">
        <v>683000</v>
      </c>
    </row>
    <row r="57" spans="1:23" ht="15" customHeight="1" x14ac:dyDescent="0.25">
      <c r="A57" s="309"/>
      <c r="B57" s="376"/>
      <c r="C57" s="376"/>
      <c r="D57" s="376"/>
      <c r="E57" s="376"/>
      <c r="F57" s="376"/>
      <c r="G57" s="376"/>
      <c r="H57" s="376"/>
      <c r="I57" s="376"/>
      <c r="J57" s="376"/>
      <c r="K57" s="376"/>
      <c r="L57" s="376"/>
      <c r="M57" s="314"/>
      <c r="N57" s="314"/>
      <c r="O57" s="314"/>
      <c r="P57" s="314"/>
      <c r="Q57" s="314"/>
      <c r="R57" s="314"/>
      <c r="S57" s="314"/>
      <c r="T57" s="314"/>
      <c r="U57" s="314"/>
      <c r="V57" s="314"/>
      <c r="W57" s="314"/>
    </row>
    <row r="58" spans="1:23" ht="15" hidden="1" customHeight="1" x14ac:dyDescent="0.25">
      <c r="A58" s="309"/>
      <c r="M58" s="314"/>
      <c r="N58" s="314"/>
      <c r="O58" s="314"/>
      <c r="P58" s="314"/>
      <c r="Q58" s="314"/>
      <c r="R58" s="314"/>
      <c r="S58" s="314"/>
      <c r="T58" s="314"/>
      <c r="U58" s="314"/>
      <c r="V58" s="314"/>
      <c r="W58" s="314"/>
    </row>
    <row r="59" spans="1:23" ht="15" hidden="1" customHeight="1" x14ac:dyDescent="0.25">
      <c r="A59" s="309"/>
      <c r="M59" s="314"/>
      <c r="N59" s="314"/>
      <c r="O59" s="314"/>
      <c r="P59" s="314"/>
      <c r="Q59" s="314"/>
      <c r="R59" s="314"/>
      <c r="S59" s="314"/>
      <c r="T59" s="314"/>
      <c r="U59" s="314"/>
      <c r="V59" s="314"/>
      <c r="W59" s="314"/>
    </row>
    <row r="60" spans="1:23" ht="15" hidden="1" customHeight="1" x14ac:dyDescent="0.25">
      <c r="A60" s="309"/>
      <c r="M60" s="314"/>
      <c r="N60" s="314"/>
      <c r="O60" s="314"/>
      <c r="P60" s="314"/>
      <c r="Q60" s="314"/>
      <c r="R60" s="314"/>
      <c r="S60" s="314"/>
      <c r="T60" s="314"/>
      <c r="U60" s="314"/>
      <c r="V60" s="314"/>
      <c r="W60" s="314"/>
    </row>
    <row r="61" spans="1:23" ht="15" hidden="1" customHeight="1" x14ac:dyDescent="0.25">
      <c r="A61" s="309"/>
      <c r="M61" s="314"/>
      <c r="N61" s="314"/>
      <c r="O61" s="314"/>
      <c r="P61" s="314"/>
      <c r="Q61" s="314"/>
      <c r="R61" s="314"/>
      <c r="S61" s="314"/>
      <c r="T61" s="314"/>
      <c r="U61" s="314"/>
      <c r="V61" s="314"/>
      <c r="W61" s="314"/>
    </row>
    <row r="62" spans="1:23" ht="15" hidden="1" customHeight="1" x14ac:dyDescent="0.25">
      <c r="A62" s="309"/>
      <c r="M62" s="314"/>
      <c r="N62" s="314"/>
      <c r="O62" s="314"/>
      <c r="P62" s="314"/>
      <c r="Q62" s="314"/>
      <c r="R62" s="314"/>
      <c r="S62" s="314"/>
      <c r="T62" s="314"/>
      <c r="U62" s="314"/>
      <c r="V62" s="314"/>
      <c r="W62" s="314"/>
    </row>
    <row r="63" spans="1:23" ht="15" hidden="1" customHeight="1" x14ac:dyDescent="0.25">
      <c r="A63" s="309"/>
      <c r="M63" s="314"/>
      <c r="N63" s="314"/>
      <c r="O63" s="314"/>
      <c r="P63" s="314"/>
      <c r="Q63" s="314"/>
      <c r="R63" s="314"/>
      <c r="S63" s="314"/>
      <c r="T63" s="314"/>
      <c r="U63" s="314"/>
      <c r="V63" s="314"/>
      <c r="W63" s="314"/>
    </row>
    <row r="64" spans="1:23" ht="15" hidden="1" customHeight="1" x14ac:dyDescent="0.25">
      <c r="A64" s="309"/>
      <c r="M64" s="314"/>
      <c r="N64" s="314"/>
      <c r="O64" s="314"/>
      <c r="P64" s="314"/>
      <c r="Q64" s="314"/>
      <c r="R64" s="314"/>
      <c r="S64" s="314"/>
      <c r="T64" s="314"/>
      <c r="U64" s="314"/>
      <c r="V64" s="314"/>
      <c r="W64" s="314"/>
    </row>
    <row r="65" spans="1:23" ht="15" hidden="1" customHeight="1" x14ac:dyDescent="0.25">
      <c r="A65" s="309"/>
      <c r="M65" s="314"/>
      <c r="N65" s="314"/>
      <c r="O65" s="314"/>
      <c r="P65" s="314"/>
      <c r="Q65" s="314"/>
      <c r="R65" s="314"/>
      <c r="S65" s="314"/>
      <c r="T65" s="314"/>
      <c r="U65" s="314"/>
      <c r="V65" s="314"/>
      <c r="W65" s="314"/>
    </row>
    <row r="66" spans="1:23" ht="15" hidden="1" customHeight="1" x14ac:dyDescent="0.25">
      <c r="A66" s="309"/>
      <c r="M66" s="314"/>
      <c r="N66" s="314"/>
      <c r="O66" s="314"/>
      <c r="P66" s="314"/>
      <c r="Q66" s="314"/>
      <c r="R66" s="314"/>
      <c r="S66" s="314"/>
      <c r="T66" s="314"/>
      <c r="U66" s="314"/>
      <c r="V66" s="314"/>
      <c r="W66" s="314"/>
    </row>
    <row r="67" spans="1:23" ht="15" hidden="1" customHeight="1" x14ac:dyDescent="0.25">
      <c r="A67" s="309"/>
      <c r="M67" s="314"/>
      <c r="N67" s="314"/>
      <c r="O67" s="314"/>
      <c r="P67" s="314"/>
      <c r="Q67" s="314"/>
      <c r="R67" s="314"/>
      <c r="S67" s="314"/>
      <c r="T67" s="314"/>
      <c r="U67" s="314"/>
      <c r="V67" s="314"/>
      <c r="W67" s="314"/>
    </row>
    <row r="68" spans="1:23" ht="15" hidden="1" customHeight="1" x14ac:dyDescent="0.25">
      <c r="A68" s="309"/>
      <c r="M68" s="314"/>
      <c r="N68" s="314"/>
      <c r="O68" s="314"/>
      <c r="P68" s="314"/>
      <c r="Q68" s="314"/>
      <c r="R68" s="314"/>
      <c r="S68" s="314"/>
      <c r="T68" s="314"/>
      <c r="U68" s="314"/>
      <c r="V68" s="314"/>
      <c r="W68" s="314"/>
    </row>
    <row r="69" spans="1:23" ht="15" hidden="1" customHeight="1" x14ac:dyDescent="0.25">
      <c r="A69" s="309"/>
      <c r="M69" s="314"/>
      <c r="N69" s="314"/>
      <c r="O69" s="314"/>
      <c r="P69" s="314"/>
      <c r="Q69" s="314"/>
      <c r="R69" s="314"/>
      <c r="S69" s="314"/>
      <c r="T69" s="314"/>
      <c r="U69" s="314"/>
      <c r="V69" s="314"/>
      <c r="W69" s="314"/>
    </row>
    <row r="70" spans="1:23" ht="15" hidden="1" customHeight="1" x14ac:dyDescent="0.25">
      <c r="A70" s="309"/>
      <c r="M70" s="314"/>
      <c r="N70" s="314"/>
      <c r="O70" s="314"/>
      <c r="P70" s="314"/>
      <c r="Q70" s="314"/>
      <c r="R70" s="314"/>
      <c r="S70" s="314"/>
      <c r="T70" s="314"/>
      <c r="U70" s="314"/>
      <c r="V70" s="314"/>
      <c r="W70" s="314"/>
    </row>
    <row r="71" spans="1:23" ht="15" hidden="1" customHeight="1" x14ac:dyDescent="0.25">
      <c r="A71" s="309"/>
      <c r="M71" s="314"/>
      <c r="N71" s="314"/>
      <c r="O71" s="314"/>
      <c r="P71" s="314"/>
      <c r="Q71" s="314"/>
      <c r="R71" s="314"/>
      <c r="S71" s="314"/>
      <c r="T71" s="314"/>
      <c r="U71" s="314"/>
      <c r="V71" s="314"/>
      <c r="W71" s="314"/>
    </row>
    <row r="72" spans="1:23" ht="15" hidden="1" customHeight="1" x14ac:dyDescent="0.25">
      <c r="A72" s="326"/>
      <c r="M72" s="314"/>
      <c r="N72" s="314"/>
      <c r="O72" s="314"/>
      <c r="P72" s="314"/>
      <c r="Q72" s="314"/>
      <c r="R72" s="314"/>
      <c r="S72" s="314"/>
      <c r="T72" s="314"/>
      <c r="U72" s="314"/>
      <c r="V72" s="314"/>
      <c r="W72" s="314"/>
    </row>
    <row r="75" spans="1:23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C8605-9CCF-4B14-9365-1525210CE1AA}">
  <sheetPr>
    <tabColor rgb="FF0792E5"/>
  </sheetPr>
  <dimension ref="A1:X113"/>
  <sheetViews>
    <sheetView showGridLines="0" zoomScale="80" zoomScaleNormal="80" workbookViewId="0">
      <pane xSplit="1" ySplit="2" topLeftCell="O3" activePane="bottomRight" state="frozen"/>
      <selection activeCell="P1" sqref="P1"/>
      <selection pane="topRight" activeCell="P1" sqref="P1"/>
      <selection pane="bottomLeft" activeCell="P1" sqref="P1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2" width="13.140625" style="6" bestFit="1" customWidth="1"/>
    <col min="3" max="3" width="13.140625" style="6" customWidth="1"/>
    <col min="4" max="4" width="12.85546875" style="6" bestFit="1" customWidth="1"/>
    <col min="5" max="11" width="12.85546875" style="6" customWidth="1"/>
    <col min="12" max="13" width="13.140625" style="306" bestFit="1" customWidth="1"/>
    <col min="14" max="23" width="13" style="6" customWidth="1"/>
    <col min="24" max="24" width="14.140625" style="6" customWidth="1"/>
    <col min="25" max="16384" width="10.85546875" style="6" hidden="1"/>
  </cols>
  <sheetData>
    <row r="1" spans="1:23" ht="15" customHeight="1" x14ac:dyDescent="0.25">
      <c r="A1" s="9"/>
      <c r="L1" s="6"/>
      <c r="M1" s="6"/>
    </row>
    <row r="2" spans="1:23" ht="15" customHeight="1" x14ac:dyDescent="0.25">
      <c r="A2" s="456" t="s">
        <v>837</v>
      </c>
      <c r="B2" s="461" t="s">
        <v>82</v>
      </c>
      <c r="C2" s="461" t="s">
        <v>81</v>
      </c>
      <c r="D2" s="461" t="s">
        <v>80</v>
      </c>
      <c r="E2" s="461" t="s">
        <v>79</v>
      </c>
      <c r="F2" s="461">
        <v>2021</v>
      </c>
      <c r="G2" s="461" t="s">
        <v>78</v>
      </c>
      <c r="H2" s="461" t="s">
        <v>77</v>
      </c>
      <c r="I2" s="461" t="s">
        <v>76</v>
      </c>
      <c r="J2" s="461" t="s">
        <v>75</v>
      </c>
      <c r="K2" s="461">
        <v>2022</v>
      </c>
      <c r="L2" s="461" t="s">
        <v>74</v>
      </c>
      <c r="M2" s="461" t="s">
        <v>73</v>
      </c>
      <c r="N2" s="461" t="s">
        <v>72</v>
      </c>
      <c r="O2" s="461" t="s">
        <v>71</v>
      </c>
      <c r="P2" s="461" t="s">
        <v>70</v>
      </c>
      <c r="Q2" s="461" t="s">
        <v>1100</v>
      </c>
      <c r="R2" s="461" t="s">
        <v>1130</v>
      </c>
      <c r="S2" s="461">
        <v>2024</v>
      </c>
      <c r="T2" s="461" t="s">
        <v>1164</v>
      </c>
      <c r="U2" s="461" t="s">
        <v>1190</v>
      </c>
      <c r="V2" s="461" t="s">
        <v>1199</v>
      </c>
      <c r="W2" s="461" t="s">
        <v>1241</v>
      </c>
    </row>
    <row r="3" spans="1:23" ht="15" customHeight="1" x14ac:dyDescent="0.25">
      <c r="L3" s="6"/>
      <c r="M3" s="6"/>
    </row>
    <row r="4" spans="1:23" ht="15" customHeight="1" x14ac:dyDescent="0.25">
      <c r="A4" s="465" t="s">
        <v>69</v>
      </c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  <c r="N4" s="464"/>
      <c r="O4" s="464"/>
      <c r="P4" s="464"/>
      <c r="Q4" s="464"/>
      <c r="R4" s="464"/>
      <c r="S4" s="464"/>
      <c r="T4" s="464"/>
      <c r="U4" s="464"/>
      <c r="V4" s="464"/>
      <c r="W4" s="464"/>
    </row>
    <row r="5" spans="1:23" ht="15" customHeight="1" x14ac:dyDescent="0.25">
      <c r="A5" s="16" t="s">
        <v>68</v>
      </c>
      <c r="B5" s="15">
        <v>228000</v>
      </c>
      <c r="C5" s="15">
        <v>158000</v>
      </c>
      <c r="D5" s="15">
        <v>320000</v>
      </c>
      <c r="E5" s="15">
        <v>489000</v>
      </c>
      <c r="F5" s="15">
        <v>489000</v>
      </c>
      <c r="G5" s="15">
        <v>339000</v>
      </c>
      <c r="H5" s="15">
        <v>367000</v>
      </c>
      <c r="I5" s="15">
        <v>489000</v>
      </c>
      <c r="J5" s="15">
        <v>262000</v>
      </c>
      <c r="K5" s="15">
        <v>262000</v>
      </c>
      <c r="L5" s="15">
        <v>314000</v>
      </c>
      <c r="M5" s="15">
        <v>237000</v>
      </c>
      <c r="N5" s="15">
        <v>334000</v>
      </c>
      <c r="O5" s="15">
        <v>372000</v>
      </c>
      <c r="P5" s="15">
        <v>605000</v>
      </c>
      <c r="Q5" s="15">
        <v>558000</v>
      </c>
      <c r="R5" s="15">
        <v>587000</v>
      </c>
      <c r="S5" s="15">
        <v>671000</v>
      </c>
      <c r="T5" s="15">
        <v>587000</v>
      </c>
      <c r="U5" s="15">
        <v>385000</v>
      </c>
      <c r="V5" s="15">
        <v>169000</v>
      </c>
      <c r="W5" s="15">
        <v>683000</v>
      </c>
    </row>
    <row r="6" spans="1:23" ht="15" customHeight="1" x14ac:dyDescent="0.25">
      <c r="A6" s="16" t="s">
        <v>64</v>
      </c>
      <c r="B6" s="15">
        <v>547000</v>
      </c>
      <c r="C6" s="15">
        <v>655000</v>
      </c>
      <c r="D6" s="15">
        <v>736000</v>
      </c>
      <c r="E6" s="15">
        <v>842000</v>
      </c>
      <c r="F6" s="15">
        <v>842000</v>
      </c>
      <c r="G6" s="15">
        <v>824000</v>
      </c>
      <c r="H6" s="15">
        <v>709000</v>
      </c>
      <c r="I6" s="15">
        <v>690000</v>
      </c>
      <c r="J6" s="15">
        <v>787000</v>
      </c>
      <c r="K6" s="15">
        <v>787000</v>
      </c>
      <c r="L6" s="15">
        <v>808000</v>
      </c>
      <c r="M6" s="15">
        <v>775000</v>
      </c>
      <c r="N6" s="15">
        <v>847000</v>
      </c>
      <c r="O6" s="15">
        <v>945000</v>
      </c>
      <c r="P6" s="15">
        <v>933000</v>
      </c>
      <c r="Q6" s="15">
        <v>919000</v>
      </c>
      <c r="R6" s="15">
        <v>957000</v>
      </c>
      <c r="S6" s="15">
        <v>925000</v>
      </c>
      <c r="T6" s="15">
        <v>919000</v>
      </c>
      <c r="U6" s="15">
        <v>895000</v>
      </c>
      <c r="V6" s="15">
        <v>979000</v>
      </c>
      <c r="W6" s="15">
        <v>982000</v>
      </c>
    </row>
    <row r="7" spans="1:23" ht="15" customHeight="1" x14ac:dyDescent="0.25">
      <c r="A7" s="16" t="s">
        <v>63</v>
      </c>
      <c r="B7" s="15">
        <v>0</v>
      </c>
      <c r="C7" s="15">
        <v>0</v>
      </c>
      <c r="D7" s="15">
        <v>0</v>
      </c>
      <c r="E7" s="15">
        <v>0</v>
      </c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1000</v>
      </c>
      <c r="N7" s="15">
        <v>1000</v>
      </c>
      <c r="O7" s="15">
        <v>1000</v>
      </c>
      <c r="P7" s="15">
        <v>1000</v>
      </c>
      <c r="Q7" s="15">
        <v>1000</v>
      </c>
      <c r="R7" s="15">
        <v>1000</v>
      </c>
      <c r="S7" s="15">
        <v>1000</v>
      </c>
      <c r="T7" s="15">
        <v>1000</v>
      </c>
      <c r="U7" s="15">
        <v>1000</v>
      </c>
      <c r="V7" s="15">
        <v>1000</v>
      </c>
      <c r="W7" s="15">
        <v>1000</v>
      </c>
    </row>
    <row r="8" spans="1:23" ht="15" customHeight="1" x14ac:dyDescent="0.25">
      <c r="A8" s="16" t="s">
        <v>16</v>
      </c>
      <c r="B8" s="15">
        <v>0</v>
      </c>
      <c r="C8" s="15">
        <v>0</v>
      </c>
      <c r="D8" s="15">
        <v>0</v>
      </c>
      <c r="E8" s="15">
        <v>0</v>
      </c>
      <c r="F8" s="15">
        <v>0</v>
      </c>
      <c r="G8" s="15">
        <v>0</v>
      </c>
      <c r="H8" s="15">
        <v>100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0</v>
      </c>
      <c r="S8" s="15">
        <v>6000</v>
      </c>
      <c r="T8" s="15">
        <v>10000</v>
      </c>
      <c r="U8" s="15">
        <v>0</v>
      </c>
      <c r="V8" s="15">
        <v>1000</v>
      </c>
      <c r="W8" s="15">
        <v>0</v>
      </c>
    </row>
    <row r="9" spans="1:23" ht="15" customHeight="1" x14ac:dyDescent="0.25">
      <c r="A9" s="16" t="s">
        <v>62</v>
      </c>
      <c r="B9" s="15">
        <v>27000</v>
      </c>
      <c r="C9" s="15">
        <v>30000</v>
      </c>
      <c r="D9" s="15">
        <v>32000</v>
      </c>
      <c r="E9" s="15">
        <v>72000</v>
      </c>
      <c r="F9" s="15">
        <v>72000</v>
      </c>
      <c r="G9" s="15">
        <v>80000</v>
      </c>
      <c r="H9" s="15">
        <v>84000</v>
      </c>
      <c r="I9" s="15">
        <v>91000</v>
      </c>
      <c r="J9" s="15">
        <v>90000</v>
      </c>
      <c r="K9" s="15">
        <v>90000</v>
      </c>
      <c r="L9" s="15">
        <v>69000</v>
      </c>
      <c r="M9" s="15">
        <v>64000</v>
      </c>
      <c r="N9" s="15">
        <v>72000</v>
      </c>
      <c r="O9" s="15">
        <v>47000</v>
      </c>
      <c r="P9" s="15">
        <v>33000</v>
      </c>
      <c r="Q9" s="15">
        <v>41000</v>
      </c>
      <c r="R9" s="15">
        <v>18000</v>
      </c>
      <c r="S9" s="15">
        <v>26000</v>
      </c>
      <c r="T9" s="15">
        <v>35000</v>
      </c>
      <c r="U9" s="15">
        <v>50000</v>
      </c>
      <c r="V9" s="15">
        <v>26000</v>
      </c>
      <c r="W9" s="15">
        <v>34000</v>
      </c>
    </row>
    <row r="10" spans="1:23" ht="15" customHeight="1" x14ac:dyDescent="0.25">
      <c r="A10" s="16" t="s">
        <v>61</v>
      </c>
      <c r="B10" s="15">
        <v>4000</v>
      </c>
      <c r="C10" s="15">
        <v>28000</v>
      </c>
      <c r="D10" s="15">
        <v>17000</v>
      </c>
      <c r="E10" s="15">
        <v>10000</v>
      </c>
      <c r="F10" s="15">
        <v>10000</v>
      </c>
      <c r="G10" s="15">
        <v>49000</v>
      </c>
      <c r="H10" s="15">
        <v>27000</v>
      </c>
      <c r="I10" s="15">
        <v>17000</v>
      </c>
      <c r="J10" s="15">
        <v>19000</v>
      </c>
      <c r="K10" s="15">
        <v>19000</v>
      </c>
      <c r="L10" s="15">
        <v>16000</v>
      </c>
      <c r="M10" s="15">
        <v>18000</v>
      </c>
      <c r="N10" s="15">
        <v>26000</v>
      </c>
      <c r="O10" s="15">
        <v>11000</v>
      </c>
      <c r="P10" s="15">
        <v>13000</v>
      </c>
      <c r="Q10" s="15">
        <v>23000</v>
      </c>
      <c r="R10" s="15">
        <v>28000</v>
      </c>
      <c r="S10" s="15">
        <v>29000</v>
      </c>
      <c r="T10" s="15">
        <v>26000</v>
      </c>
      <c r="U10" s="15">
        <v>33000</v>
      </c>
      <c r="V10" s="15">
        <v>35000</v>
      </c>
      <c r="W10" s="15">
        <v>28000</v>
      </c>
    </row>
    <row r="11" spans="1:23" ht="15" customHeight="1" x14ac:dyDescent="0.25">
      <c r="A11" s="16" t="s">
        <v>67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</row>
    <row r="12" spans="1:23" ht="15" customHeight="1" x14ac:dyDescent="0.25">
      <c r="A12" s="16" t="s">
        <v>58</v>
      </c>
      <c r="B12" s="15">
        <v>0</v>
      </c>
      <c r="C12" s="15">
        <v>0</v>
      </c>
      <c r="D12" s="15">
        <v>205000</v>
      </c>
      <c r="E12" s="15">
        <v>201000</v>
      </c>
      <c r="F12" s="15">
        <v>201000</v>
      </c>
      <c r="G12" s="15">
        <v>182000</v>
      </c>
      <c r="H12" s="15">
        <v>147000</v>
      </c>
      <c r="I12" s="15">
        <v>148000</v>
      </c>
      <c r="J12" s="15">
        <v>93000</v>
      </c>
      <c r="K12" s="15">
        <v>93000</v>
      </c>
      <c r="L12" s="15">
        <v>0</v>
      </c>
      <c r="M12" s="15">
        <v>0</v>
      </c>
      <c r="N12" s="15">
        <v>0</v>
      </c>
      <c r="O12" s="15">
        <v>2000</v>
      </c>
      <c r="P12" s="15">
        <v>0</v>
      </c>
      <c r="Q12" s="15">
        <v>0</v>
      </c>
      <c r="R12" s="15">
        <v>41000</v>
      </c>
      <c r="S12" s="15">
        <v>0</v>
      </c>
      <c r="T12" s="15">
        <v>0</v>
      </c>
      <c r="U12" s="15">
        <v>0</v>
      </c>
      <c r="V12" s="15">
        <v>221000</v>
      </c>
      <c r="W12" s="15">
        <v>81000</v>
      </c>
    </row>
    <row r="13" spans="1:23" ht="15" customHeight="1" x14ac:dyDescent="0.25">
      <c r="A13" s="16" t="s">
        <v>56</v>
      </c>
      <c r="B13" s="15">
        <v>0</v>
      </c>
      <c r="C13" s="15">
        <v>0</v>
      </c>
      <c r="D13" s="15">
        <v>0</v>
      </c>
      <c r="E13" s="15">
        <v>0</v>
      </c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0</v>
      </c>
      <c r="S13" s="15">
        <v>0</v>
      </c>
      <c r="T13" s="15">
        <v>0</v>
      </c>
      <c r="U13" s="15">
        <v>0</v>
      </c>
      <c r="V13" s="15">
        <v>0</v>
      </c>
      <c r="W13" s="15">
        <v>0</v>
      </c>
    </row>
    <row r="14" spans="1:23" ht="15" customHeight="1" x14ac:dyDescent="0.25">
      <c r="A14" s="16" t="s">
        <v>66</v>
      </c>
      <c r="B14" s="15">
        <v>99000</v>
      </c>
      <c r="C14" s="15">
        <v>70000</v>
      </c>
      <c r="D14" s="15">
        <v>106000</v>
      </c>
      <c r="E14" s="15">
        <v>83000</v>
      </c>
      <c r="F14" s="15">
        <v>83000</v>
      </c>
      <c r="G14" s="15">
        <v>92000</v>
      </c>
      <c r="H14" s="15">
        <v>105000</v>
      </c>
      <c r="I14" s="15">
        <v>108000</v>
      </c>
      <c r="J14" s="15">
        <v>103000</v>
      </c>
      <c r="K14" s="15">
        <v>103000</v>
      </c>
      <c r="L14" s="15">
        <v>101000</v>
      </c>
      <c r="M14" s="15">
        <v>119000</v>
      </c>
      <c r="N14" s="15">
        <v>123000</v>
      </c>
      <c r="O14" s="15">
        <v>119000</v>
      </c>
      <c r="P14" s="15">
        <v>124000</v>
      </c>
      <c r="Q14" s="15">
        <v>148000</v>
      </c>
      <c r="R14" s="15">
        <v>140000</v>
      </c>
      <c r="S14" s="15">
        <v>147000</v>
      </c>
      <c r="T14" s="15">
        <v>150000</v>
      </c>
      <c r="U14" s="15">
        <v>132000</v>
      </c>
      <c r="V14" s="15">
        <v>136000</v>
      </c>
      <c r="W14" s="15">
        <v>159000</v>
      </c>
    </row>
    <row r="15" spans="1:23" ht="15" customHeight="1" x14ac:dyDescent="0.25">
      <c r="A15" s="465" t="s">
        <v>45</v>
      </c>
      <c r="B15" s="464">
        <v>905000</v>
      </c>
      <c r="C15" s="464">
        <v>941000</v>
      </c>
      <c r="D15" s="464">
        <v>1416000</v>
      </c>
      <c r="E15" s="464">
        <v>1697000</v>
      </c>
      <c r="F15" s="464">
        <v>1697000</v>
      </c>
      <c r="G15" s="464">
        <v>1566000</v>
      </c>
      <c r="H15" s="464">
        <v>1440000</v>
      </c>
      <c r="I15" s="464">
        <v>1543000</v>
      </c>
      <c r="J15" s="464">
        <v>1354000</v>
      </c>
      <c r="K15" s="464">
        <v>1354000</v>
      </c>
      <c r="L15" s="464">
        <v>1308000</v>
      </c>
      <c r="M15" s="464">
        <v>1214000</v>
      </c>
      <c r="N15" s="464">
        <v>1403000</v>
      </c>
      <c r="O15" s="464">
        <v>1497000</v>
      </c>
      <c r="P15" s="464">
        <v>1709000</v>
      </c>
      <c r="Q15" s="464">
        <v>1690000</v>
      </c>
      <c r="R15" s="464">
        <v>1772000</v>
      </c>
      <c r="S15" s="464">
        <v>1805000</v>
      </c>
      <c r="T15" s="464">
        <v>1728000</v>
      </c>
      <c r="U15" s="464">
        <v>1496000</v>
      </c>
      <c r="V15" s="464">
        <v>1568000</v>
      </c>
      <c r="W15" s="464">
        <v>1968000</v>
      </c>
    </row>
    <row r="16" spans="1:23" ht="15" customHeight="1" x14ac:dyDescent="0.25">
      <c r="A16" s="465" t="s">
        <v>18</v>
      </c>
      <c r="B16" s="464"/>
      <c r="C16" s="464"/>
      <c r="D16" s="464"/>
      <c r="E16" s="464"/>
      <c r="F16" s="464"/>
      <c r="G16" s="464"/>
      <c r="H16" s="464"/>
      <c r="I16" s="464"/>
      <c r="J16" s="464"/>
      <c r="K16" s="464"/>
      <c r="L16" s="464"/>
      <c r="M16" s="464"/>
      <c r="N16" s="464"/>
      <c r="O16" s="464"/>
      <c r="P16" s="464"/>
      <c r="Q16" s="464"/>
      <c r="R16" s="464"/>
      <c r="S16" s="464"/>
      <c r="T16" s="464"/>
      <c r="U16" s="464"/>
      <c r="V16" s="464"/>
      <c r="W16" s="464"/>
    </row>
    <row r="17" spans="1:23" ht="15" customHeight="1" x14ac:dyDescent="0.25">
      <c r="A17" s="16" t="s">
        <v>64</v>
      </c>
      <c r="B17" s="15">
        <v>77000</v>
      </c>
      <c r="C17" s="15">
        <v>62000</v>
      </c>
      <c r="D17" s="15">
        <v>49000</v>
      </c>
      <c r="E17" s="15">
        <v>35000</v>
      </c>
      <c r="F17" s="15">
        <v>35000</v>
      </c>
      <c r="G17" s="15">
        <v>45000</v>
      </c>
      <c r="H17" s="15">
        <v>44000</v>
      </c>
      <c r="I17" s="15">
        <v>40000</v>
      </c>
      <c r="J17" s="15">
        <v>39000</v>
      </c>
      <c r="K17" s="15">
        <v>39000</v>
      </c>
      <c r="L17" s="15">
        <v>40000</v>
      </c>
      <c r="M17" s="15">
        <v>41000</v>
      </c>
      <c r="N17" s="15">
        <v>39000</v>
      </c>
      <c r="O17" s="15">
        <v>41000</v>
      </c>
      <c r="P17" s="15">
        <v>41000</v>
      </c>
      <c r="Q17" s="15">
        <v>40000</v>
      </c>
      <c r="R17" s="15">
        <v>37000</v>
      </c>
      <c r="S17" s="15">
        <v>40000</v>
      </c>
      <c r="T17" s="15">
        <v>38000</v>
      </c>
      <c r="U17" s="15">
        <v>35000</v>
      </c>
      <c r="V17" s="15">
        <v>30000</v>
      </c>
      <c r="W17" s="15">
        <v>35000</v>
      </c>
    </row>
    <row r="18" spans="1:23" ht="15" customHeight="1" x14ac:dyDescent="0.25">
      <c r="A18" s="16" t="s">
        <v>63</v>
      </c>
      <c r="B18" s="15">
        <v>0</v>
      </c>
      <c r="C18" s="15">
        <v>0</v>
      </c>
      <c r="D18" s="15">
        <v>0</v>
      </c>
      <c r="E18" s="15">
        <v>2000</v>
      </c>
      <c r="F18" s="15">
        <v>2000</v>
      </c>
      <c r="G18" s="15">
        <v>2000</v>
      </c>
      <c r="H18" s="15">
        <v>3000</v>
      </c>
      <c r="I18" s="15">
        <v>3000</v>
      </c>
      <c r="J18" s="15">
        <v>3000</v>
      </c>
      <c r="K18" s="15">
        <v>3000</v>
      </c>
      <c r="L18" s="15">
        <v>3000</v>
      </c>
      <c r="M18" s="15">
        <v>3000</v>
      </c>
      <c r="N18" s="15">
        <v>3000</v>
      </c>
      <c r="O18" s="15">
        <v>3000</v>
      </c>
      <c r="P18" s="15">
        <v>3000</v>
      </c>
      <c r="Q18" s="15">
        <v>3000</v>
      </c>
      <c r="R18" s="15">
        <v>3000</v>
      </c>
      <c r="S18" s="15">
        <v>3000</v>
      </c>
      <c r="T18" s="15">
        <v>3000</v>
      </c>
      <c r="U18" s="15">
        <v>0</v>
      </c>
      <c r="V18" s="15">
        <v>0</v>
      </c>
      <c r="W18" s="15">
        <v>0</v>
      </c>
    </row>
    <row r="19" spans="1:23" ht="15" customHeight="1" x14ac:dyDescent="0.25">
      <c r="A19" s="16" t="s">
        <v>16</v>
      </c>
      <c r="B19" s="15">
        <v>0</v>
      </c>
      <c r="C19" s="15">
        <v>0</v>
      </c>
      <c r="D19" s="15">
        <v>0</v>
      </c>
      <c r="E19" s="15">
        <v>0</v>
      </c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11000</v>
      </c>
      <c r="R19" s="15">
        <v>11000</v>
      </c>
      <c r="S19" s="15">
        <v>46000</v>
      </c>
      <c r="T19" s="15">
        <v>9000</v>
      </c>
      <c r="U19" s="15">
        <v>6000</v>
      </c>
      <c r="V19" s="15">
        <v>3000</v>
      </c>
      <c r="W19" s="15">
        <v>6000</v>
      </c>
    </row>
    <row r="20" spans="1:23" ht="15" customHeight="1" x14ac:dyDescent="0.25">
      <c r="A20" s="16" t="s">
        <v>62</v>
      </c>
      <c r="B20" s="15">
        <v>0</v>
      </c>
      <c r="C20" s="15">
        <v>0</v>
      </c>
      <c r="D20" s="15">
        <v>0</v>
      </c>
      <c r="E20" s="15">
        <v>0</v>
      </c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0</v>
      </c>
      <c r="S20" s="15">
        <v>0</v>
      </c>
      <c r="T20" s="15">
        <v>0</v>
      </c>
      <c r="U20" s="15">
        <v>3000</v>
      </c>
      <c r="V20" s="15">
        <v>3000</v>
      </c>
      <c r="W20" s="15">
        <v>3000</v>
      </c>
    </row>
    <row r="21" spans="1:23" ht="15" customHeight="1" x14ac:dyDescent="0.25">
      <c r="A21" s="16" t="s">
        <v>61</v>
      </c>
      <c r="B21" s="15">
        <v>5000</v>
      </c>
      <c r="C21" s="15">
        <v>5000</v>
      </c>
      <c r="D21" s="15">
        <v>46000</v>
      </c>
      <c r="E21" s="15">
        <v>53000</v>
      </c>
      <c r="F21" s="15">
        <v>53000</v>
      </c>
      <c r="G21" s="15">
        <v>18000</v>
      </c>
      <c r="H21" s="15">
        <v>24000</v>
      </c>
      <c r="I21" s="15">
        <v>29000</v>
      </c>
      <c r="J21" s="15">
        <v>36000</v>
      </c>
      <c r="K21" s="15">
        <v>36000</v>
      </c>
      <c r="L21" s="15">
        <v>42000</v>
      </c>
      <c r="M21" s="15">
        <v>42000</v>
      </c>
      <c r="N21" s="15">
        <v>42000</v>
      </c>
      <c r="O21" s="15">
        <v>42000</v>
      </c>
      <c r="P21" s="15">
        <v>44000</v>
      </c>
      <c r="Q21" s="15">
        <v>28000</v>
      </c>
      <c r="R21" s="15">
        <v>32000</v>
      </c>
      <c r="S21" s="15">
        <v>24000</v>
      </c>
      <c r="T21" s="15">
        <v>28000</v>
      </c>
      <c r="U21" s="15">
        <v>34000</v>
      </c>
      <c r="V21" s="15">
        <v>36000</v>
      </c>
      <c r="W21" s="15">
        <v>39000</v>
      </c>
    </row>
    <row r="22" spans="1:23" ht="15" customHeight="1" x14ac:dyDescent="0.25">
      <c r="A22" s="16" t="s">
        <v>838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</row>
    <row r="23" spans="1:23" ht="15" customHeight="1" x14ac:dyDescent="0.25">
      <c r="A23" s="16" t="s">
        <v>39</v>
      </c>
      <c r="B23" s="15">
        <v>329000</v>
      </c>
      <c r="C23" s="15">
        <v>395000</v>
      </c>
      <c r="D23" s="15">
        <v>393000</v>
      </c>
      <c r="E23" s="15">
        <v>403000</v>
      </c>
      <c r="F23" s="15">
        <v>403000</v>
      </c>
      <c r="G23" s="15">
        <v>397000</v>
      </c>
      <c r="H23" s="15">
        <v>414000</v>
      </c>
      <c r="I23" s="15">
        <v>687000</v>
      </c>
      <c r="J23" s="15">
        <v>662000</v>
      </c>
      <c r="K23" s="15">
        <v>662000</v>
      </c>
      <c r="L23" s="15">
        <v>679000</v>
      </c>
      <c r="M23" s="15">
        <v>706000</v>
      </c>
      <c r="N23" s="15">
        <v>707000</v>
      </c>
      <c r="O23" s="15">
        <v>676000</v>
      </c>
      <c r="P23" s="15">
        <v>678000</v>
      </c>
      <c r="Q23" s="15">
        <v>683000</v>
      </c>
      <c r="R23" s="15">
        <v>667000</v>
      </c>
      <c r="S23" s="15">
        <v>672000</v>
      </c>
      <c r="T23" s="15">
        <v>668000</v>
      </c>
      <c r="U23" s="15">
        <v>669000</v>
      </c>
      <c r="V23" s="15">
        <v>665000</v>
      </c>
      <c r="W23" s="15">
        <v>664000</v>
      </c>
    </row>
    <row r="24" spans="1:23" ht="15" customHeight="1" x14ac:dyDescent="0.25">
      <c r="A24" s="16" t="s">
        <v>59</v>
      </c>
      <c r="B24" s="15">
        <v>26000</v>
      </c>
      <c r="C24" s="15">
        <v>26000</v>
      </c>
      <c r="D24" s="15">
        <v>26000</v>
      </c>
      <c r="E24" s="15">
        <v>23000</v>
      </c>
      <c r="F24" s="15">
        <v>23000</v>
      </c>
      <c r="G24" s="15">
        <v>24000</v>
      </c>
      <c r="H24" s="15">
        <v>24000</v>
      </c>
      <c r="I24" s="15">
        <v>29000</v>
      </c>
      <c r="J24" s="15">
        <v>30000</v>
      </c>
      <c r="K24" s="15">
        <v>30000</v>
      </c>
      <c r="L24" s="15">
        <v>31000</v>
      </c>
      <c r="M24" s="15">
        <v>32000</v>
      </c>
      <c r="N24" s="15">
        <v>33000</v>
      </c>
      <c r="O24" s="15">
        <v>30000</v>
      </c>
      <c r="P24" s="15">
        <v>29000</v>
      </c>
      <c r="Q24" s="15">
        <v>29000</v>
      </c>
      <c r="R24" s="15">
        <v>28000</v>
      </c>
      <c r="S24" s="15">
        <v>28000</v>
      </c>
      <c r="T24" s="15">
        <v>21000</v>
      </c>
      <c r="U24" s="15">
        <v>29000</v>
      </c>
      <c r="V24" s="15">
        <v>30000</v>
      </c>
      <c r="W24" s="15">
        <v>32000</v>
      </c>
    </row>
    <row r="25" spans="1:23" ht="15" customHeight="1" x14ac:dyDescent="0.25">
      <c r="A25" s="16" t="s">
        <v>58</v>
      </c>
      <c r="B25" s="15">
        <v>0</v>
      </c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>
        <v>0</v>
      </c>
      <c r="K25" s="15">
        <v>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0</v>
      </c>
      <c r="S25" s="15">
        <v>0</v>
      </c>
      <c r="T25" s="15">
        <v>0</v>
      </c>
      <c r="U25" s="15">
        <v>0</v>
      </c>
      <c r="V25" s="15">
        <v>0</v>
      </c>
      <c r="W25" s="15">
        <v>0</v>
      </c>
    </row>
    <row r="26" spans="1:23" ht="15" customHeight="1" x14ac:dyDescent="0.25">
      <c r="A26" s="16" t="s">
        <v>57</v>
      </c>
      <c r="B26" s="15">
        <v>140000</v>
      </c>
      <c r="C26" s="15">
        <v>167000</v>
      </c>
      <c r="D26" s="15">
        <v>175000</v>
      </c>
      <c r="E26" s="15">
        <v>161000</v>
      </c>
      <c r="F26" s="15">
        <v>161000</v>
      </c>
      <c r="G26" s="15">
        <v>171000</v>
      </c>
      <c r="H26" s="15">
        <v>179000</v>
      </c>
      <c r="I26" s="15">
        <v>191000</v>
      </c>
      <c r="J26" s="15">
        <v>202000</v>
      </c>
      <c r="K26" s="15">
        <v>202000</v>
      </c>
      <c r="L26" s="15">
        <v>213000</v>
      </c>
      <c r="M26" s="15">
        <v>232000</v>
      </c>
      <c r="N26" s="15">
        <v>245000</v>
      </c>
      <c r="O26" s="15">
        <v>269000</v>
      </c>
      <c r="P26" s="15">
        <v>276000</v>
      </c>
      <c r="Q26" s="15">
        <v>281000</v>
      </c>
      <c r="R26" s="15">
        <v>288000</v>
      </c>
      <c r="S26" s="15">
        <v>325000</v>
      </c>
      <c r="T26" s="15">
        <v>333000</v>
      </c>
      <c r="U26" s="15">
        <v>345000</v>
      </c>
      <c r="V26" s="15">
        <v>366000</v>
      </c>
      <c r="W26" s="15">
        <v>394000</v>
      </c>
    </row>
    <row r="27" spans="1:23" ht="15" customHeight="1" x14ac:dyDescent="0.25">
      <c r="A27" s="16" t="s">
        <v>56</v>
      </c>
      <c r="B27" s="15">
        <v>138000</v>
      </c>
      <c r="C27" s="15">
        <v>80000</v>
      </c>
      <c r="D27" s="15">
        <v>62000</v>
      </c>
      <c r="E27" s="15">
        <v>148000</v>
      </c>
      <c r="F27" s="15">
        <v>148000</v>
      </c>
      <c r="G27" s="15">
        <v>154000</v>
      </c>
      <c r="H27" s="15">
        <v>208000</v>
      </c>
      <c r="I27" s="15">
        <v>243000</v>
      </c>
      <c r="J27" s="15">
        <v>276000</v>
      </c>
      <c r="K27" s="15">
        <v>276000</v>
      </c>
      <c r="L27" s="15">
        <v>308000</v>
      </c>
      <c r="M27" s="15">
        <v>274000</v>
      </c>
      <c r="N27" s="15">
        <v>216000</v>
      </c>
      <c r="O27" s="15">
        <v>173000</v>
      </c>
      <c r="P27" s="15">
        <v>193000</v>
      </c>
      <c r="Q27" s="15">
        <v>240000</v>
      </c>
      <c r="R27" s="15">
        <v>259000</v>
      </c>
      <c r="S27" s="15">
        <v>219000</v>
      </c>
      <c r="T27" s="15">
        <v>265000</v>
      </c>
      <c r="U27" s="15">
        <v>310000</v>
      </c>
      <c r="V27" s="15">
        <v>340000</v>
      </c>
      <c r="W27" s="15">
        <v>346000</v>
      </c>
    </row>
    <row r="28" spans="1:23" ht="15" customHeight="1" x14ac:dyDescent="0.25">
      <c r="A28" s="16" t="s">
        <v>55</v>
      </c>
      <c r="B28" s="15">
        <v>1000</v>
      </c>
      <c r="C28" s="15">
        <v>1000</v>
      </c>
      <c r="D28" s="15">
        <v>100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</row>
    <row r="29" spans="1:23" ht="15" customHeight="1" x14ac:dyDescent="0.25">
      <c r="A29" s="16" t="s">
        <v>54</v>
      </c>
      <c r="B29" s="15">
        <v>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</row>
    <row r="30" spans="1:23" ht="15" customHeight="1" x14ac:dyDescent="0.25">
      <c r="A30" s="16" t="s">
        <v>53</v>
      </c>
      <c r="B30" s="15">
        <v>0</v>
      </c>
      <c r="C30" s="15">
        <v>0</v>
      </c>
      <c r="D30" s="15">
        <v>0</v>
      </c>
      <c r="E30" s="15">
        <v>1000</v>
      </c>
      <c r="F30" s="15">
        <v>1000</v>
      </c>
      <c r="G30" s="15">
        <v>21000</v>
      </c>
      <c r="H30" s="15">
        <v>23000</v>
      </c>
      <c r="I30" s="15">
        <v>39000</v>
      </c>
      <c r="J30" s="15">
        <v>37000</v>
      </c>
      <c r="K30" s="15">
        <v>37000</v>
      </c>
      <c r="L30" s="15">
        <v>36000</v>
      </c>
      <c r="M30" s="15">
        <v>37000</v>
      </c>
      <c r="N30" s="15">
        <v>38000</v>
      </c>
      <c r="O30" s="15">
        <v>36000</v>
      </c>
      <c r="P30" s="15">
        <v>32000</v>
      </c>
      <c r="Q30" s="15">
        <v>31000</v>
      </c>
      <c r="R30" s="15">
        <v>34000</v>
      </c>
      <c r="S30" s="15">
        <v>34000</v>
      </c>
      <c r="T30" s="15">
        <v>33000</v>
      </c>
      <c r="U30" s="15">
        <v>33000</v>
      </c>
      <c r="V30" s="15">
        <v>33000</v>
      </c>
      <c r="W30" s="15">
        <v>30000</v>
      </c>
    </row>
    <row r="31" spans="1:23" ht="15" customHeight="1" x14ac:dyDescent="0.25">
      <c r="A31" s="16" t="s">
        <v>52</v>
      </c>
      <c r="B31" s="15">
        <v>47000</v>
      </c>
      <c r="C31" s="15">
        <v>41000</v>
      </c>
      <c r="D31" s="15">
        <v>1100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</row>
    <row r="32" spans="1:23" ht="15" customHeight="1" x14ac:dyDescent="0.25">
      <c r="A32" s="16" t="s">
        <v>51</v>
      </c>
      <c r="B32" s="15">
        <v>672000</v>
      </c>
      <c r="C32" s="15">
        <v>754000</v>
      </c>
      <c r="D32" s="15">
        <v>850000</v>
      </c>
      <c r="E32" s="15">
        <v>880000</v>
      </c>
      <c r="F32" s="15">
        <v>880000</v>
      </c>
      <c r="G32" s="15">
        <v>896000</v>
      </c>
      <c r="H32" s="15">
        <v>916000</v>
      </c>
      <c r="I32" s="15">
        <v>2880000</v>
      </c>
      <c r="J32" s="15">
        <v>2911000</v>
      </c>
      <c r="K32" s="15">
        <v>2911000</v>
      </c>
      <c r="L32" s="15">
        <v>2920000</v>
      </c>
      <c r="M32" s="15">
        <v>2954000</v>
      </c>
      <c r="N32" s="15">
        <v>2996000</v>
      </c>
      <c r="O32" s="15">
        <v>3012000</v>
      </c>
      <c r="P32" s="15">
        <v>2980000</v>
      </c>
      <c r="Q32" s="15">
        <v>2964000</v>
      </c>
      <c r="R32" s="15">
        <v>2936000</v>
      </c>
      <c r="S32" s="15">
        <v>3005000</v>
      </c>
      <c r="T32" s="15">
        <v>2970000</v>
      </c>
      <c r="U32" s="15">
        <v>2966000</v>
      </c>
      <c r="V32" s="15">
        <v>2972000</v>
      </c>
      <c r="W32" s="15">
        <v>3010000</v>
      </c>
    </row>
    <row r="33" spans="1:23" ht="15" customHeight="1" x14ac:dyDescent="0.25">
      <c r="A33" s="465" t="s">
        <v>33</v>
      </c>
      <c r="B33" s="498">
        <v>1435000</v>
      </c>
      <c r="C33" s="498">
        <v>1531000</v>
      </c>
      <c r="D33" s="498">
        <v>1613000</v>
      </c>
      <c r="E33" s="498">
        <v>1706000</v>
      </c>
      <c r="F33" s="498">
        <v>1706000</v>
      </c>
      <c r="G33" s="498">
        <v>1728000</v>
      </c>
      <c r="H33" s="498">
        <v>1835000</v>
      </c>
      <c r="I33" s="498">
        <v>4141000</v>
      </c>
      <c r="J33" s="498">
        <v>4196000</v>
      </c>
      <c r="K33" s="498">
        <v>4196000</v>
      </c>
      <c r="L33" s="498">
        <v>4272000</v>
      </c>
      <c r="M33" s="498">
        <v>4321000</v>
      </c>
      <c r="N33" s="498">
        <v>4319000</v>
      </c>
      <c r="O33" s="498">
        <v>4282000</v>
      </c>
      <c r="P33" s="498">
        <v>4276000</v>
      </c>
      <c r="Q33" s="498">
        <v>4310000</v>
      </c>
      <c r="R33" s="498">
        <v>4295000</v>
      </c>
      <c r="S33" s="498">
        <v>4396000</v>
      </c>
      <c r="T33" s="498">
        <v>4368000</v>
      </c>
      <c r="U33" s="498">
        <v>4430000</v>
      </c>
      <c r="V33" s="498">
        <v>4478000</v>
      </c>
      <c r="W33" s="498">
        <v>4559000</v>
      </c>
    </row>
    <row r="34" spans="1:23" ht="15" customHeight="1" x14ac:dyDescent="0.25">
      <c r="A34" s="456" t="s">
        <v>50</v>
      </c>
      <c r="B34" s="497">
        <v>2340000</v>
      </c>
      <c r="C34" s="497">
        <v>2472000</v>
      </c>
      <c r="D34" s="497">
        <v>3029000</v>
      </c>
      <c r="E34" s="497">
        <v>3403000</v>
      </c>
      <c r="F34" s="497">
        <v>3403000</v>
      </c>
      <c r="G34" s="497">
        <v>3294000</v>
      </c>
      <c r="H34" s="497">
        <v>3275000</v>
      </c>
      <c r="I34" s="497">
        <v>5684000</v>
      </c>
      <c r="J34" s="497">
        <v>5550000</v>
      </c>
      <c r="K34" s="497">
        <v>5550000</v>
      </c>
      <c r="L34" s="497">
        <v>5580000</v>
      </c>
      <c r="M34" s="497">
        <v>5535000</v>
      </c>
      <c r="N34" s="497">
        <v>5722000</v>
      </c>
      <c r="O34" s="497">
        <v>5779000</v>
      </c>
      <c r="P34" s="497">
        <v>5985000</v>
      </c>
      <c r="Q34" s="497">
        <v>6000000</v>
      </c>
      <c r="R34" s="497">
        <v>6067000</v>
      </c>
      <c r="S34" s="497">
        <v>6201000</v>
      </c>
      <c r="T34" s="497">
        <v>6096000</v>
      </c>
      <c r="U34" s="497">
        <v>5926000</v>
      </c>
      <c r="V34" s="497">
        <v>6046000</v>
      </c>
      <c r="W34" s="497">
        <v>6527000</v>
      </c>
    </row>
    <row r="35" spans="1:23" ht="15" customHeight="1" x14ac:dyDescent="0.25">
      <c r="B35" s="20">
        <v>0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</row>
    <row r="36" spans="1:23" ht="15" customHeight="1" x14ac:dyDescent="0.25">
      <c r="A36" s="465" t="s">
        <v>49</v>
      </c>
      <c r="B36" s="498"/>
      <c r="C36" s="498"/>
      <c r="D36" s="498"/>
      <c r="E36" s="498"/>
      <c r="F36" s="498"/>
      <c r="G36" s="498"/>
      <c r="H36" s="498"/>
      <c r="I36" s="498"/>
      <c r="J36" s="498"/>
      <c r="K36" s="498"/>
      <c r="L36" s="498"/>
      <c r="M36" s="498"/>
      <c r="N36" s="498"/>
      <c r="O36" s="498"/>
      <c r="P36" s="498"/>
      <c r="Q36" s="498"/>
      <c r="R36" s="498"/>
      <c r="S36" s="498"/>
      <c r="T36" s="498"/>
      <c r="U36" s="498"/>
      <c r="V36" s="498"/>
      <c r="W36" s="498"/>
    </row>
    <row r="37" spans="1:23" ht="15" customHeight="1" x14ac:dyDescent="0.25">
      <c r="A37" s="16" t="s">
        <v>44</v>
      </c>
      <c r="B37" s="15">
        <v>236000</v>
      </c>
      <c r="C37" s="15">
        <v>400000</v>
      </c>
      <c r="D37" s="15">
        <v>547000</v>
      </c>
      <c r="E37" s="15">
        <v>466000</v>
      </c>
      <c r="F37" s="15">
        <v>466000</v>
      </c>
      <c r="G37" s="15">
        <v>358000</v>
      </c>
      <c r="H37" s="15">
        <v>345000</v>
      </c>
      <c r="I37" s="15">
        <v>366000</v>
      </c>
      <c r="J37" s="15">
        <v>353000</v>
      </c>
      <c r="K37" s="15">
        <v>353000</v>
      </c>
      <c r="L37" s="15">
        <v>321000</v>
      </c>
      <c r="M37" s="15">
        <v>327000</v>
      </c>
      <c r="N37" s="15">
        <v>366000</v>
      </c>
      <c r="O37" s="15">
        <v>369000</v>
      </c>
      <c r="P37" s="15">
        <v>341000</v>
      </c>
      <c r="Q37" s="15">
        <v>341000</v>
      </c>
      <c r="R37" s="15">
        <v>339000</v>
      </c>
      <c r="S37" s="15">
        <v>364000</v>
      </c>
      <c r="T37" s="15">
        <v>307000</v>
      </c>
      <c r="U37" s="15">
        <v>373000</v>
      </c>
      <c r="V37" s="15">
        <v>382000</v>
      </c>
      <c r="W37" s="15">
        <v>379000</v>
      </c>
    </row>
    <row r="38" spans="1:23" ht="15" customHeight="1" x14ac:dyDescent="0.25">
      <c r="A38" s="16" t="s">
        <v>43</v>
      </c>
      <c r="B38" s="15">
        <v>104000</v>
      </c>
      <c r="C38" s="15">
        <v>2000</v>
      </c>
      <c r="D38" s="15">
        <v>7000</v>
      </c>
      <c r="E38" s="15">
        <v>19000</v>
      </c>
      <c r="F38" s="15">
        <v>19000</v>
      </c>
      <c r="G38" s="15">
        <v>6000</v>
      </c>
      <c r="H38" s="15">
        <v>21000</v>
      </c>
      <c r="I38" s="15">
        <v>33000</v>
      </c>
      <c r="J38" s="15">
        <v>40000</v>
      </c>
      <c r="K38" s="15">
        <v>40000</v>
      </c>
      <c r="L38" s="15">
        <v>20000</v>
      </c>
      <c r="M38" s="15">
        <v>27000</v>
      </c>
      <c r="N38" s="15">
        <v>39000</v>
      </c>
      <c r="O38" s="15">
        <v>50000</v>
      </c>
      <c r="P38" s="15">
        <v>149000</v>
      </c>
      <c r="Q38" s="15">
        <v>236000</v>
      </c>
      <c r="R38" s="15">
        <v>119000</v>
      </c>
      <c r="S38" s="15">
        <v>147000</v>
      </c>
      <c r="T38" s="15">
        <v>387000</v>
      </c>
      <c r="U38" s="15">
        <v>392000</v>
      </c>
      <c r="V38" s="15">
        <v>374000</v>
      </c>
      <c r="W38" s="15">
        <v>690000</v>
      </c>
    </row>
    <row r="39" spans="1:23" ht="15" customHeight="1" x14ac:dyDescent="0.25">
      <c r="A39" s="16" t="s">
        <v>42</v>
      </c>
      <c r="B39" s="15">
        <v>0</v>
      </c>
      <c r="C39" s="15">
        <v>0</v>
      </c>
      <c r="D39" s="15">
        <v>0</v>
      </c>
      <c r="E39" s="15">
        <v>1000</v>
      </c>
      <c r="F39" s="15">
        <v>1000</v>
      </c>
      <c r="G39" s="15">
        <v>3000</v>
      </c>
      <c r="H39" s="15">
        <v>4000</v>
      </c>
      <c r="I39" s="15">
        <v>4000</v>
      </c>
      <c r="J39" s="15">
        <v>3000</v>
      </c>
      <c r="K39" s="15">
        <v>3000</v>
      </c>
      <c r="L39" s="15">
        <v>4000</v>
      </c>
      <c r="M39" s="15">
        <v>5000</v>
      </c>
      <c r="N39" s="15">
        <v>6000</v>
      </c>
      <c r="O39" s="15">
        <v>5000</v>
      </c>
      <c r="P39" s="15">
        <v>6000</v>
      </c>
      <c r="Q39" s="15">
        <v>9000</v>
      </c>
      <c r="R39" s="15">
        <v>7000</v>
      </c>
      <c r="S39" s="15">
        <v>8000</v>
      </c>
      <c r="T39" s="15">
        <v>8000</v>
      </c>
      <c r="U39" s="15">
        <v>8000</v>
      </c>
      <c r="V39" s="15">
        <v>9000</v>
      </c>
      <c r="W39" s="15">
        <v>9000</v>
      </c>
    </row>
    <row r="40" spans="1:23" ht="15" customHeight="1" x14ac:dyDescent="0.25">
      <c r="A40" s="16" t="s">
        <v>16</v>
      </c>
      <c r="B40" s="15">
        <v>0</v>
      </c>
      <c r="C40" s="15">
        <v>1000</v>
      </c>
      <c r="D40" s="15">
        <v>4000</v>
      </c>
      <c r="E40" s="15">
        <v>4000</v>
      </c>
      <c r="F40" s="15">
        <v>4000</v>
      </c>
      <c r="G40" s="15">
        <v>17000</v>
      </c>
      <c r="H40" s="15">
        <v>6000</v>
      </c>
      <c r="I40" s="15">
        <v>22000</v>
      </c>
      <c r="J40" s="15">
        <v>7000</v>
      </c>
      <c r="K40" s="15">
        <v>7000</v>
      </c>
      <c r="L40" s="15">
        <v>23000</v>
      </c>
      <c r="M40" s="15">
        <v>11000</v>
      </c>
      <c r="N40" s="15">
        <v>23000</v>
      </c>
      <c r="O40" s="15">
        <v>9000</v>
      </c>
      <c r="P40" s="15">
        <v>18000</v>
      </c>
      <c r="Q40" s="15">
        <v>8000</v>
      </c>
      <c r="R40" s="15">
        <v>21000</v>
      </c>
      <c r="S40" s="15">
        <v>7000</v>
      </c>
      <c r="T40" s="15">
        <v>17000</v>
      </c>
      <c r="U40" s="15">
        <v>13000</v>
      </c>
      <c r="V40" s="15">
        <v>25000</v>
      </c>
      <c r="W40" s="15">
        <v>20000</v>
      </c>
    </row>
    <row r="41" spans="1:23" ht="15" customHeight="1" x14ac:dyDescent="0.25">
      <c r="A41" s="16" t="s">
        <v>36</v>
      </c>
      <c r="B41" s="15">
        <v>36000</v>
      </c>
      <c r="C41" s="15">
        <v>49000</v>
      </c>
      <c r="D41" s="15">
        <v>51000</v>
      </c>
      <c r="E41" s="15">
        <v>58000</v>
      </c>
      <c r="F41" s="15">
        <v>58000</v>
      </c>
      <c r="G41" s="15">
        <v>41000</v>
      </c>
      <c r="H41" s="15">
        <v>42000</v>
      </c>
      <c r="I41" s="15">
        <v>48000</v>
      </c>
      <c r="J41" s="15">
        <v>55000</v>
      </c>
      <c r="K41" s="15">
        <v>55000</v>
      </c>
      <c r="L41" s="15">
        <v>46000</v>
      </c>
      <c r="M41" s="15">
        <v>34000</v>
      </c>
      <c r="N41" s="15">
        <v>35000</v>
      </c>
      <c r="O41" s="15">
        <v>35000</v>
      </c>
      <c r="P41" s="15">
        <v>39000</v>
      </c>
      <c r="Q41" s="15">
        <v>28000</v>
      </c>
      <c r="R41" s="15">
        <v>32000</v>
      </c>
      <c r="S41" s="15">
        <v>38000</v>
      </c>
      <c r="T41" s="15">
        <v>38000</v>
      </c>
      <c r="U41" s="15">
        <v>30000</v>
      </c>
      <c r="V41" s="15">
        <v>31000</v>
      </c>
      <c r="W41" s="15">
        <v>40000</v>
      </c>
    </row>
    <row r="42" spans="1:23" ht="15" customHeight="1" x14ac:dyDescent="0.25">
      <c r="A42" s="16" t="s">
        <v>41</v>
      </c>
      <c r="B42" s="15">
        <v>0</v>
      </c>
      <c r="C42" s="15">
        <v>0</v>
      </c>
      <c r="D42" s="15">
        <v>0</v>
      </c>
      <c r="E42" s="15">
        <v>0</v>
      </c>
      <c r="F42" s="15">
        <v>0</v>
      </c>
      <c r="G42" s="15">
        <v>0</v>
      </c>
      <c r="H42" s="15">
        <v>3000</v>
      </c>
      <c r="I42" s="15">
        <v>0</v>
      </c>
      <c r="J42" s="15">
        <v>0</v>
      </c>
      <c r="K42" s="15">
        <v>0</v>
      </c>
      <c r="L42" s="15">
        <v>0</v>
      </c>
      <c r="M42" s="15">
        <v>0</v>
      </c>
      <c r="N42" s="15">
        <v>0</v>
      </c>
      <c r="O42" s="15">
        <v>0</v>
      </c>
      <c r="P42" s="15">
        <v>0</v>
      </c>
      <c r="Q42" s="15">
        <v>0</v>
      </c>
      <c r="R42" s="15">
        <v>0</v>
      </c>
      <c r="S42" s="15">
        <v>0</v>
      </c>
      <c r="T42" s="15">
        <v>0</v>
      </c>
      <c r="U42" s="15">
        <v>0</v>
      </c>
      <c r="V42" s="15">
        <v>0</v>
      </c>
      <c r="W42" s="15">
        <v>0</v>
      </c>
    </row>
    <row r="43" spans="1:23" ht="15" customHeight="1" x14ac:dyDescent="0.25">
      <c r="A43" s="16" t="s">
        <v>839</v>
      </c>
      <c r="B43" s="15">
        <v>157000</v>
      </c>
      <c r="C43" s="15">
        <v>201000</v>
      </c>
      <c r="D43" s="15">
        <v>228000</v>
      </c>
      <c r="E43" s="15">
        <v>228000</v>
      </c>
      <c r="F43" s="15">
        <v>228000</v>
      </c>
      <c r="G43" s="15">
        <v>269000</v>
      </c>
      <c r="H43" s="15">
        <v>217000</v>
      </c>
      <c r="I43" s="15">
        <v>136000</v>
      </c>
      <c r="J43" s="15">
        <v>173000</v>
      </c>
      <c r="K43" s="15">
        <v>173000</v>
      </c>
      <c r="L43" s="15">
        <v>167000</v>
      </c>
      <c r="M43" s="15">
        <v>171000</v>
      </c>
      <c r="N43" s="15">
        <v>179000</v>
      </c>
      <c r="O43" s="15">
        <v>204000</v>
      </c>
      <c r="P43" s="15">
        <v>183000</v>
      </c>
      <c r="Q43" s="15">
        <v>169000</v>
      </c>
      <c r="R43" s="15">
        <v>179000</v>
      </c>
      <c r="S43" s="15">
        <v>162000</v>
      </c>
      <c r="T43" s="15">
        <v>165000</v>
      </c>
      <c r="U43" s="15">
        <v>129000</v>
      </c>
      <c r="V43" s="15">
        <v>165000</v>
      </c>
      <c r="W43" s="15">
        <v>165000</v>
      </c>
    </row>
    <row r="44" spans="1:23" ht="15" customHeight="1" x14ac:dyDescent="0.25">
      <c r="A44" s="16" t="s">
        <v>888</v>
      </c>
      <c r="B44" s="15">
        <v>0</v>
      </c>
      <c r="C44" s="15">
        <v>0</v>
      </c>
      <c r="D44" s="15">
        <v>0</v>
      </c>
      <c r="E44" s="15">
        <v>0</v>
      </c>
      <c r="F44" s="15">
        <v>0</v>
      </c>
      <c r="G44" s="15">
        <v>38000</v>
      </c>
      <c r="H44" s="15">
        <v>148000</v>
      </c>
      <c r="I44" s="15">
        <v>158000</v>
      </c>
      <c r="J44" s="15">
        <v>126000</v>
      </c>
      <c r="K44" s="15">
        <v>126000</v>
      </c>
      <c r="L44" s="15">
        <v>89000</v>
      </c>
      <c r="M44" s="15">
        <v>51000</v>
      </c>
      <c r="N44" s="15">
        <v>14000</v>
      </c>
      <c r="O44" s="15">
        <v>0</v>
      </c>
      <c r="P44" s="15">
        <v>0</v>
      </c>
      <c r="Q44" s="15">
        <v>0</v>
      </c>
      <c r="R44" s="15">
        <v>0</v>
      </c>
      <c r="S44" s="15">
        <v>0</v>
      </c>
      <c r="T44" s="15">
        <v>0</v>
      </c>
      <c r="U44" s="15">
        <v>0</v>
      </c>
      <c r="V44" s="15">
        <v>0</v>
      </c>
      <c r="W44" s="15">
        <v>0</v>
      </c>
    </row>
    <row r="45" spans="1:23" ht="15" customHeight="1" x14ac:dyDescent="0.25">
      <c r="A45" s="16" t="s">
        <v>840</v>
      </c>
      <c r="B45" s="15">
        <v>0</v>
      </c>
      <c r="C45" s="15">
        <v>0</v>
      </c>
      <c r="D45" s="15">
        <v>0</v>
      </c>
      <c r="E45" s="15">
        <v>0</v>
      </c>
      <c r="F45" s="15">
        <v>0</v>
      </c>
      <c r="G45" s="15">
        <v>0</v>
      </c>
      <c r="H45" s="15">
        <v>0</v>
      </c>
      <c r="I45" s="15">
        <v>0</v>
      </c>
      <c r="J45" s="15">
        <v>167000</v>
      </c>
      <c r="K45" s="15">
        <v>167000</v>
      </c>
      <c r="L45" s="15">
        <v>167000</v>
      </c>
      <c r="M45" s="15">
        <v>167000</v>
      </c>
      <c r="N45" s="15">
        <v>167000</v>
      </c>
      <c r="O45" s="15">
        <v>167000</v>
      </c>
      <c r="P45" s="15">
        <v>167000</v>
      </c>
      <c r="Q45" s="15">
        <v>167000</v>
      </c>
      <c r="R45" s="15">
        <v>167000</v>
      </c>
      <c r="S45" s="15">
        <v>167000</v>
      </c>
      <c r="T45" s="15">
        <v>167000</v>
      </c>
      <c r="U45" s="15">
        <v>167000</v>
      </c>
      <c r="V45" s="15">
        <v>167000</v>
      </c>
      <c r="W45" s="15">
        <v>0</v>
      </c>
    </row>
    <row r="46" spans="1:23" ht="15" customHeight="1" x14ac:dyDescent="0.25">
      <c r="A46" s="16" t="s">
        <v>37</v>
      </c>
      <c r="B46" s="15">
        <v>9000</v>
      </c>
      <c r="C46" s="15">
        <v>7000</v>
      </c>
      <c r="D46" s="15">
        <v>7000</v>
      </c>
      <c r="E46" s="15">
        <v>5000</v>
      </c>
      <c r="F46" s="15">
        <v>5000</v>
      </c>
      <c r="G46" s="15">
        <v>4000</v>
      </c>
      <c r="H46" s="15">
        <v>3000</v>
      </c>
      <c r="I46" s="15">
        <v>22000</v>
      </c>
      <c r="J46" s="15">
        <v>21000</v>
      </c>
      <c r="K46" s="15">
        <v>21000</v>
      </c>
      <c r="L46" s="15">
        <v>10000</v>
      </c>
      <c r="M46" s="15">
        <v>12000</v>
      </c>
      <c r="N46" s="15">
        <v>13000</v>
      </c>
      <c r="O46" s="15">
        <v>16000</v>
      </c>
      <c r="P46" s="15">
        <v>15000</v>
      </c>
      <c r="Q46" s="15">
        <v>13000</v>
      </c>
      <c r="R46" s="15">
        <v>12000</v>
      </c>
      <c r="S46" s="15">
        <v>12000</v>
      </c>
      <c r="T46" s="15">
        <v>11000</v>
      </c>
      <c r="U46" s="15">
        <v>16000</v>
      </c>
      <c r="V46" s="15">
        <v>19000</v>
      </c>
      <c r="W46" s="15">
        <v>16000</v>
      </c>
    </row>
    <row r="47" spans="1:23" ht="15" customHeight="1" x14ac:dyDescent="0.25">
      <c r="A47" s="16" t="s">
        <v>35</v>
      </c>
      <c r="B47" s="15">
        <v>47000</v>
      </c>
      <c r="C47" s="15">
        <v>9000</v>
      </c>
      <c r="D47" s="15">
        <v>0</v>
      </c>
      <c r="E47" s="15">
        <v>0</v>
      </c>
      <c r="F47" s="15">
        <v>0</v>
      </c>
      <c r="G47" s="15">
        <v>0</v>
      </c>
      <c r="H47" s="15">
        <v>0</v>
      </c>
      <c r="I47" s="15">
        <v>0</v>
      </c>
      <c r="J47" s="15">
        <v>0</v>
      </c>
      <c r="K47" s="15">
        <v>0</v>
      </c>
      <c r="L47" s="15">
        <v>15000</v>
      </c>
      <c r="M47" s="15">
        <v>108000</v>
      </c>
      <c r="N47" s="15">
        <v>97000</v>
      </c>
      <c r="O47" s="15">
        <v>0</v>
      </c>
      <c r="P47" s="15">
        <v>108000</v>
      </c>
      <c r="Q47" s="15">
        <v>240000</v>
      </c>
      <c r="R47" s="15">
        <v>0</v>
      </c>
      <c r="S47" s="15">
        <v>74000</v>
      </c>
      <c r="T47" s="15">
        <v>175000</v>
      </c>
      <c r="U47" s="15">
        <v>233000</v>
      </c>
      <c r="V47" s="15">
        <v>0</v>
      </c>
      <c r="W47" s="15">
        <v>0</v>
      </c>
    </row>
    <row r="48" spans="1:23" ht="15" customHeight="1" x14ac:dyDescent="0.25">
      <c r="A48" s="16" t="s">
        <v>46</v>
      </c>
      <c r="B48" s="15">
        <v>41000</v>
      </c>
      <c r="C48" s="15">
        <v>43000</v>
      </c>
      <c r="D48" s="15">
        <v>48000</v>
      </c>
      <c r="E48" s="15">
        <v>87000</v>
      </c>
      <c r="F48" s="15">
        <v>87000</v>
      </c>
      <c r="G48" s="15">
        <v>61000</v>
      </c>
      <c r="H48" s="15">
        <v>55000</v>
      </c>
      <c r="I48" s="15">
        <v>54000</v>
      </c>
      <c r="J48" s="15">
        <v>56000</v>
      </c>
      <c r="K48" s="15">
        <v>56000</v>
      </c>
      <c r="L48" s="15">
        <v>64000</v>
      </c>
      <c r="M48" s="15">
        <v>64000</v>
      </c>
      <c r="N48" s="15">
        <v>60000</v>
      </c>
      <c r="O48" s="15">
        <v>61000</v>
      </c>
      <c r="P48" s="15">
        <v>71000</v>
      </c>
      <c r="Q48" s="15">
        <v>73000</v>
      </c>
      <c r="R48" s="15">
        <v>73000</v>
      </c>
      <c r="S48" s="15">
        <v>116000</v>
      </c>
      <c r="T48" s="15">
        <v>125000</v>
      </c>
      <c r="U48" s="15">
        <v>127000</v>
      </c>
      <c r="V48" s="15">
        <v>136000</v>
      </c>
      <c r="W48" s="15">
        <v>144000</v>
      </c>
    </row>
    <row r="49" spans="1:23" ht="15" customHeight="1" x14ac:dyDescent="0.25">
      <c r="A49" s="465" t="s">
        <v>45</v>
      </c>
      <c r="B49" s="498">
        <v>630000</v>
      </c>
      <c r="C49" s="498">
        <v>712000</v>
      </c>
      <c r="D49" s="498">
        <v>892000</v>
      </c>
      <c r="E49" s="498">
        <v>868000</v>
      </c>
      <c r="F49" s="498">
        <v>868000</v>
      </c>
      <c r="G49" s="498">
        <v>797000</v>
      </c>
      <c r="H49" s="498">
        <v>844000</v>
      </c>
      <c r="I49" s="498">
        <v>843000</v>
      </c>
      <c r="J49" s="498">
        <v>1001000</v>
      </c>
      <c r="K49" s="498">
        <v>1001000</v>
      </c>
      <c r="L49" s="498">
        <v>926000</v>
      </c>
      <c r="M49" s="498">
        <v>977000</v>
      </c>
      <c r="N49" s="498">
        <v>999000</v>
      </c>
      <c r="O49" s="498">
        <v>916000</v>
      </c>
      <c r="P49" s="498">
        <v>1097000</v>
      </c>
      <c r="Q49" s="498">
        <v>1284000</v>
      </c>
      <c r="R49" s="498">
        <v>949000</v>
      </c>
      <c r="S49" s="498">
        <v>1095000</v>
      </c>
      <c r="T49" s="498">
        <v>1400000</v>
      </c>
      <c r="U49" s="498">
        <v>1488000</v>
      </c>
      <c r="V49" s="498">
        <v>1308000</v>
      </c>
      <c r="W49" s="498">
        <v>1463000</v>
      </c>
    </row>
    <row r="50" spans="1:23" ht="15" customHeight="1" x14ac:dyDescent="0.25">
      <c r="A50" s="465" t="s">
        <v>18</v>
      </c>
      <c r="B50" s="498"/>
      <c r="C50" s="498"/>
      <c r="D50" s="498"/>
      <c r="E50" s="498"/>
      <c r="F50" s="498"/>
      <c r="G50" s="498"/>
      <c r="H50" s="498"/>
      <c r="I50" s="498"/>
      <c r="J50" s="498"/>
      <c r="K50" s="498"/>
      <c r="L50" s="498"/>
      <c r="M50" s="498"/>
      <c r="N50" s="498"/>
      <c r="O50" s="498"/>
      <c r="P50" s="498"/>
      <c r="Q50" s="498"/>
      <c r="R50" s="498"/>
      <c r="S50" s="498"/>
      <c r="T50" s="498"/>
      <c r="U50" s="498"/>
      <c r="V50" s="498"/>
      <c r="W50" s="498"/>
    </row>
    <row r="51" spans="1:23" ht="15" customHeight="1" x14ac:dyDescent="0.25">
      <c r="A51" s="16" t="s">
        <v>44</v>
      </c>
      <c r="B51" s="15">
        <v>0</v>
      </c>
      <c r="C51" s="15">
        <v>0</v>
      </c>
      <c r="D51" s="15">
        <v>12000</v>
      </c>
      <c r="E51" s="15">
        <v>12000</v>
      </c>
      <c r="F51" s="15">
        <v>12000</v>
      </c>
      <c r="G51" s="15">
        <v>13000</v>
      </c>
      <c r="H51" s="15">
        <v>13000</v>
      </c>
      <c r="I51" s="15">
        <v>13000</v>
      </c>
      <c r="J51" s="15">
        <v>14000</v>
      </c>
      <c r="K51" s="15">
        <v>14000</v>
      </c>
      <c r="L51" s="15">
        <v>14000</v>
      </c>
      <c r="M51" s="15">
        <v>15000</v>
      </c>
      <c r="N51" s="15">
        <v>15000</v>
      </c>
      <c r="O51" s="15">
        <v>16000</v>
      </c>
      <c r="P51" s="15">
        <v>16000</v>
      </c>
      <c r="Q51" s="15">
        <v>16000</v>
      </c>
      <c r="R51" s="15">
        <v>17000</v>
      </c>
      <c r="S51" s="15">
        <v>17000</v>
      </c>
      <c r="T51" s="15">
        <v>18000</v>
      </c>
      <c r="U51" s="15">
        <v>18000</v>
      </c>
      <c r="V51" s="15">
        <v>19000</v>
      </c>
      <c r="W51" s="15">
        <v>20000</v>
      </c>
    </row>
    <row r="52" spans="1:23" ht="15" customHeight="1" x14ac:dyDescent="0.25">
      <c r="A52" s="16" t="s">
        <v>43</v>
      </c>
      <c r="B52" s="15">
        <v>310000</v>
      </c>
      <c r="C52" s="15">
        <v>378000</v>
      </c>
      <c r="D52" s="15">
        <v>694000</v>
      </c>
      <c r="E52" s="15">
        <v>996000</v>
      </c>
      <c r="F52" s="15">
        <v>996000</v>
      </c>
      <c r="G52" s="15">
        <v>921000</v>
      </c>
      <c r="H52" s="15">
        <v>965000</v>
      </c>
      <c r="I52" s="15">
        <v>1279000</v>
      </c>
      <c r="J52" s="15">
        <v>1262000</v>
      </c>
      <c r="K52" s="15">
        <v>1262000</v>
      </c>
      <c r="L52" s="15">
        <v>1445000</v>
      </c>
      <c r="M52" s="15">
        <v>1412000</v>
      </c>
      <c r="N52" s="15">
        <v>1585000</v>
      </c>
      <c r="O52" s="15">
        <v>1564000</v>
      </c>
      <c r="P52" s="15">
        <v>1683000</v>
      </c>
      <c r="Q52" s="15">
        <v>1656000</v>
      </c>
      <c r="R52" s="15">
        <v>1738000</v>
      </c>
      <c r="S52" s="15">
        <v>1846000</v>
      </c>
      <c r="T52" s="15">
        <v>1521000</v>
      </c>
      <c r="U52" s="15">
        <v>1388000</v>
      </c>
      <c r="V52" s="15">
        <v>1373000</v>
      </c>
      <c r="W52" s="15">
        <v>1100000</v>
      </c>
    </row>
    <row r="53" spans="1:23" ht="15" customHeight="1" x14ac:dyDescent="0.25">
      <c r="A53" s="16" t="s">
        <v>42</v>
      </c>
      <c r="B53" s="15">
        <v>0</v>
      </c>
      <c r="C53" s="15">
        <v>0</v>
      </c>
      <c r="D53" s="15">
        <v>0</v>
      </c>
      <c r="E53" s="15">
        <v>0</v>
      </c>
      <c r="F53" s="15">
        <v>0</v>
      </c>
      <c r="G53" s="15">
        <v>18000</v>
      </c>
      <c r="H53" s="15">
        <v>20000</v>
      </c>
      <c r="I53" s="15">
        <v>37000</v>
      </c>
      <c r="J53" s="15">
        <v>36000</v>
      </c>
      <c r="K53" s="15">
        <v>36000</v>
      </c>
      <c r="L53" s="15">
        <v>36000</v>
      </c>
      <c r="M53" s="15">
        <v>36000</v>
      </c>
      <c r="N53" s="15">
        <v>37000</v>
      </c>
      <c r="O53" s="15">
        <v>36000</v>
      </c>
      <c r="P53" s="15">
        <v>32000</v>
      </c>
      <c r="Q53" s="15">
        <v>28000</v>
      </c>
      <c r="R53" s="15">
        <v>34000</v>
      </c>
      <c r="S53" s="15">
        <v>34000</v>
      </c>
      <c r="T53" s="15">
        <v>32000</v>
      </c>
      <c r="U53" s="15">
        <v>32000</v>
      </c>
      <c r="V53" s="15">
        <v>31000</v>
      </c>
      <c r="W53" s="15">
        <v>29000</v>
      </c>
    </row>
    <row r="54" spans="1:23" ht="15" customHeight="1" x14ac:dyDescent="0.25">
      <c r="A54" s="16" t="s">
        <v>16</v>
      </c>
      <c r="B54" s="15">
        <v>0</v>
      </c>
      <c r="C54" s="15">
        <v>30000</v>
      </c>
      <c r="D54" s="15">
        <v>14000</v>
      </c>
      <c r="E54" s="15">
        <v>28000</v>
      </c>
      <c r="F54" s="15">
        <v>28000</v>
      </c>
      <c r="G54" s="15">
        <v>115000</v>
      </c>
      <c r="H54" s="15">
        <v>87000</v>
      </c>
      <c r="I54" s="15">
        <v>91000</v>
      </c>
      <c r="J54" s="15">
        <v>97000</v>
      </c>
      <c r="K54" s="15">
        <v>97000</v>
      </c>
      <c r="L54" s="15">
        <v>105000</v>
      </c>
      <c r="M54" s="15">
        <v>148000</v>
      </c>
      <c r="N54" s="15">
        <v>122000</v>
      </c>
      <c r="O54" s="15">
        <v>126000</v>
      </c>
      <c r="P54" s="15">
        <v>110000</v>
      </c>
      <c r="Q54" s="15">
        <v>50000</v>
      </c>
      <c r="R54" s="15">
        <v>56000</v>
      </c>
      <c r="S54" s="15">
        <v>0</v>
      </c>
      <c r="T54" s="15">
        <v>20000</v>
      </c>
      <c r="U54" s="15">
        <v>41000</v>
      </c>
      <c r="V54" s="15">
        <v>46000</v>
      </c>
      <c r="W54" s="15">
        <v>27000</v>
      </c>
    </row>
    <row r="55" spans="1:23" ht="15" customHeight="1" x14ac:dyDescent="0.25">
      <c r="A55" s="16" t="s">
        <v>41</v>
      </c>
      <c r="B55" s="15">
        <v>0</v>
      </c>
      <c r="C55" s="15">
        <v>0</v>
      </c>
      <c r="D55" s="15">
        <v>0</v>
      </c>
      <c r="E55" s="15">
        <v>0</v>
      </c>
      <c r="F55" s="15">
        <v>0</v>
      </c>
      <c r="G55" s="15">
        <v>0</v>
      </c>
      <c r="H55" s="15">
        <v>0</v>
      </c>
      <c r="I55" s="15">
        <v>0</v>
      </c>
      <c r="J55" s="15">
        <v>0</v>
      </c>
      <c r="K55" s="15">
        <v>0</v>
      </c>
      <c r="L55" s="15">
        <v>0</v>
      </c>
      <c r="M55" s="15">
        <v>0</v>
      </c>
      <c r="N55" s="15">
        <v>0</v>
      </c>
      <c r="O55" s="15">
        <v>0</v>
      </c>
      <c r="P55" s="15">
        <v>0</v>
      </c>
      <c r="Q55" s="15">
        <v>0</v>
      </c>
      <c r="R55" s="15">
        <v>0</v>
      </c>
      <c r="S55" s="15">
        <v>0</v>
      </c>
      <c r="T55" s="15">
        <v>0</v>
      </c>
      <c r="U55" s="15">
        <v>0</v>
      </c>
      <c r="V55" s="15">
        <v>0</v>
      </c>
      <c r="W55" s="15">
        <v>0</v>
      </c>
    </row>
    <row r="56" spans="1:23" ht="15" customHeight="1" x14ac:dyDescent="0.25">
      <c r="A56" s="16" t="s">
        <v>40</v>
      </c>
      <c r="B56" s="15">
        <v>261000</v>
      </c>
      <c r="C56" s="15">
        <v>209000</v>
      </c>
      <c r="D56" s="15">
        <v>172000</v>
      </c>
      <c r="E56" s="15">
        <v>159000</v>
      </c>
      <c r="F56" s="15">
        <v>159000</v>
      </c>
      <c r="G56" s="15">
        <v>141000</v>
      </c>
      <c r="H56" s="15">
        <v>125000</v>
      </c>
      <c r="I56" s="15">
        <v>110000</v>
      </c>
      <c r="J56" s="15">
        <v>91000</v>
      </c>
      <c r="K56" s="15">
        <v>91000</v>
      </c>
      <c r="L56" s="15">
        <v>79000</v>
      </c>
      <c r="M56" s="15">
        <v>61000</v>
      </c>
      <c r="N56" s="15">
        <v>51000</v>
      </c>
      <c r="O56" s="15">
        <v>25000</v>
      </c>
      <c r="P56" s="15">
        <v>22000</v>
      </c>
      <c r="Q56" s="15">
        <v>19000</v>
      </c>
      <c r="R56" s="15">
        <v>20000</v>
      </c>
      <c r="S56" s="15">
        <v>32000</v>
      </c>
      <c r="T56" s="15">
        <v>30000</v>
      </c>
      <c r="U56" s="15">
        <v>31000</v>
      </c>
      <c r="V56" s="15">
        <v>25000</v>
      </c>
      <c r="W56" s="15">
        <v>26000</v>
      </c>
    </row>
    <row r="57" spans="1:23" ht="15" customHeight="1" x14ac:dyDescent="0.25">
      <c r="A57" s="16" t="s">
        <v>39</v>
      </c>
      <c r="B57" s="15">
        <v>0</v>
      </c>
      <c r="C57" s="15">
        <v>0</v>
      </c>
      <c r="D57" s="15">
        <v>0</v>
      </c>
      <c r="E57" s="15">
        <v>0</v>
      </c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v>0</v>
      </c>
      <c r="S57" s="15">
        <v>0</v>
      </c>
      <c r="T57" s="15">
        <v>0</v>
      </c>
      <c r="U57" s="15">
        <v>0</v>
      </c>
      <c r="V57" s="15">
        <v>0</v>
      </c>
      <c r="W57" s="15">
        <v>0</v>
      </c>
    </row>
    <row r="58" spans="1:23" ht="15" customHeight="1" x14ac:dyDescent="0.25">
      <c r="A58" s="16" t="s">
        <v>888</v>
      </c>
      <c r="B58" s="15">
        <v>152000</v>
      </c>
      <c r="C58" s="15">
        <v>161000</v>
      </c>
      <c r="D58" s="15">
        <v>200000</v>
      </c>
      <c r="E58" s="15">
        <v>203000</v>
      </c>
      <c r="F58" s="15">
        <v>203000</v>
      </c>
      <c r="G58" s="15">
        <v>142000</v>
      </c>
      <c r="H58" s="15">
        <v>20000</v>
      </c>
      <c r="I58" s="15">
        <v>0</v>
      </c>
      <c r="J58" s="15">
        <v>0</v>
      </c>
      <c r="K58" s="15">
        <v>0</v>
      </c>
      <c r="L58" s="15">
        <v>0</v>
      </c>
      <c r="M58" s="15">
        <v>0</v>
      </c>
      <c r="N58" s="15">
        <v>0</v>
      </c>
      <c r="O58" s="15">
        <v>0</v>
      </c>
      <c r="P58" s="15">
        <v>0</v>
      </c>
      <c r="Q58" s="15">
        <v>0</v>
      </c>
      <c r="R58" s="15">
        <v>0</v>
      </c>
      <c r="S58" s="15">
        <v>0</v>
      </c>
      <c r="T58" s="15">
        <v>0</v>
      </c>
      <c r="U58" s="15">
        <v>0</v>
      </c>
      <c r="V58" s="15">
        <v>0</v>
      </c>
      <c r="W58" s="15">
        <v>0</v>
      </c>
    </row>
    <row r="59" spans="1:23" ht="15" customHeight="1" x14ac:dyDescent="0.25">
      <c r="A59" s="16" t="s">
        <v>37</v>
      </c>
      <c r="B59" s="15">
        <v>77000</v>
      </c>
      <c r="C59" s="15">
        <v>104000</v>
      </c>
      <c r="D59" s="15">
        <v>101000</v>
      </c>
      <c r="E59" s="15">
        <v>106000</v>
      </c>
      <c r="F59" s="15">
        <v>106000</v>
      </c>
      <c r="G59" s="15">
        <v>89000</v>
      </c>
      <c r="H59" s="15">
        <v>92000</v>
      </c>
      <c r="I59" s="15">
        <v>158000</v>
      </c>
      <c r="J59" s="15">
        <v>170000</v>
      </c>
      <c r="K59" s="15">
        <v>170000</v>
      </c>
      <c r="L59" s="15">
        <v>185000</v>
      </c>
      <c r="M59" s="15">
        <v>181000</v>
      </c>
      <c r="N59" s="15">
        <v>180000</v>
      </c>
      <c r="O59" s="15">
        <v>139000</v>
      </c>
      <c r="P59" s="15">
        <v>141000</v>
      </c>
      <c r="Q59" s="15">
        <v>145000</v>
      </c>
      <c r="R59" s="15">
        <v>152000</v>
      </c>
      <c r="S59" s="15">
        <v>150000</v>
      </c>
      <c r="T59" s="15">
        <v>150000</v>
      </c>
      <c r="U59" s="15">
        <v>130000</v>
      </c>
      <c r="V59" s="15">
        <v>124000</v>
      </c>
      <c r="W59" s="15">
        <v>132000</v>
      </c>
    </row>
    <row r="60" spans="1:23" ht="15" customHeight="1" x14ac:dyDescent="0.25">
      <c r="A60" s="16" t="s">
        <v>36</v>
      </c>
      <c r="B60" s="15">
        <v>68000</v>
      </c>
      <c r="C60" s="15">
        <v>67000</v>
      </c>
      <c r="D60" s="15">
        <v>67000</v>
      </c>
      <c r="E60" s="15">
        <v>79000</v>
      </c>
      <c r="F60" s="15">
        <v>79000</v>
      </c>
      <c r="G60" s="15">
        <v>80000</v>
      </c>
      <c r="H60" s="15">
        <v>120000</v>
      </c>
      <c r="I60" s="15">
        <v>111000</v>
      </c>
      <c r="J60" s="15">
        <v>72000</v>
      </c>
      <c r="K60" s="15">
        <v>72000</v>
      </c>
      <c r="L60" s="15">
        <v>72000</v>
      </c>
      <c r="M60" s="15">
        <v>83000</v>
      </c>
      <c r="N60" s="15">
        <v>47000</v>
      </c>
      <c r="O60" s="15">
        <v>36000</v>
      </c>
      <c r="P60" s="15">
        <v>36000</v>
      </c>
      <c r="Q60" s="15">
        <v>36000</v>
      </c>
      <c r="R60" s="15">
        <v>35000</v>
      </c>
      <c r="S60" s="15">
        <v>35000</v>
      </c>
      <c r="T60" s="15">
        <v>35000</v>
      </c>
      <c r="U60" s="15">
        <v>36000</v>
      </c>
      <c r="V60" s="15">
        <v>35000</v>
      </c>
      <c r="W60" s="15">
        <v>34000</v>
      </c>
    </row>
    <row r="61" spans="1:23" ht="15" customHeight="1" x14ac:dyDescent="0.25">
      <c r="A61" s="16" t="s">
        <v>35</v>
      </c>
      <c r="B61" s="15">
        <v>106000</v>
      </c>
      <c r="C61" s="15">
        <v>79000</v>
      </c>
      <c r="D61" s="15">
        <v>118000</v>
      </c>
      <c r="E61" s="15">
        <v>295000</v>
      </c>
      <c r="F61" s="15">
        <v>295000</v>
      </c>
      <c r="G61" s="15">
        <v>299000</v>
      </c>
      <c r="H61" s="15">
        <v>330000</v>
      </c>
      <c r="I61" s="15">
        <v>286000</v>
      </c>
      <c r="J61" s="15">
        <v>115000</v>
      </c>
      <c r="K61" s="15">
        <v>115000</v>
      </c>
      <c r="L61" s="15">
        <v>64000</v>
      </c>
      <c r="M61" s="15">
        <v>28000</v>
      </c>
      <c r="N61" s="15">
        <v>64000</v>
      </c>
      <c r="O61" s="15">
        <v>250000</v>
      </c>
      <c r="P61" s="15">
        <v>188000</v>
      </c>
      <c r="Q61" s="15">
        <v>122000</v>
      </c>
      <c r="R61" s="15">
        <v>384000</v>
      </c>
      <c r="S61" s="15">
        <v>323000</v>
      </c>
      <c r="T61" s="15">
        <v>217000</v>
      </c>
      <c r="U61" s="15">
        <v>93000</v>
      </c>
      <c r="V61" s="15">
        <v>413000</v>
      </c>
      <c r="W61" s="15">
        <v>306000</v>
      </c>
    </row>
    <row r="62" spans="1:23" ht="15" customHeight="1" x14ac:dyDescent="0.25">
      <c r="A62" s="16" t="s">
        <v>34</v>
      </c>
      <c r="B62" s="15">
        <v>1000</v>
      </c>
      <c r="C62" s="15">
        <v>0</v>
      </c>
      <c r="D62" s="15">
        <v>1000</v>
      </c>
      <c r="E62" s="15">
        <v>2000</v>
      </c>
      <c r="F62" s="15">
        <v>2000</v>
      </c>
      <c r="G62" s="15">
        <v>3000</v>
      </c>
      <c r="H62" s="15">
        <v>3000</v>
      </c>
      <c r="I62" s="15">
        <v>3000</v>
      </c>
      <c r="J62" s="15">
        <v>3000</v>
      </c>
      <c r="K62" s="15">
        <v>3000</v>
      </c>
      <c r="L62" s="15">
        <v>4000</v>
      </c>
      <c r="M62" s="15">
        <v>3000</v>
      </c>
      <c r="N62" s="15">
        <v>39000</v>
      </c>
      <c r="O62" s="15">
        <v>40000</v>
      </c>
      <c r="P62" s="15">
        <v>39000</v>
      </c>
      <c r="Q62" s="15">
        <v>41000</v>
      </c>
      <c r="R62" s="15">
        <v>43000</v>
      </c>
      <c r="S62" s="15">
        <v>45000</v>
      </c>
      <c r="T62" s="15">
        <v>44000</v>
      </c>
      <c r="U62" s="15">
        <v>47000</v>
      </c>
      <c r="V62" s="15">
        <v>50000</v>
      </c>
      <c r="W62" s="15">
        <v>51000</v>
      </c>
    </row>
    <row r="63" spans="1:23" ht="15" customHeight="1" x14ac:dyDescent="0.25">
      <c r="A63" s="465" t="s">
        <v>33</v>
      </c>
      <c r="B63" s="464">
        <v>975000</v>
      </c>
      <c r="C63" s="464">
        <v>1028000</v>
      </c>
      <c r="D63" s="464">
        <v>1379000</v>
      </c>
      <c r="E63" s="464">
        <v>1880000</v>
      </c>
      <c r="F63" s="464">
        <v>1880000</v>
      </c>
      <c r="G63" s="464">
        <v>1821000</v>
      </c>
      <c r="H63" s="464">
        <v>1775000</v>
      </c>
      <c r="I63" s="464">
        <v>2088000</v>
      </c>
      <c r="J63" s="464">
        <v>1860000</v>
      </c>
      <c r="K63" s="464">
        <v>1860000</v>
      </c>
      <c r="L63" s="464">
        <v>2004000</v>
      </c>
      <c r="M63" s="464">
        <v>1967000</v>
      </c>
      <c r="N63" s="464">
        <v>2140000</v>
      </c>
      <c r="O63" s="464">
        <v>2232000</v>
      </c>
      <c r="P63" s="464">
        <v>2267000</v>
      </c>
      <c r="Q63" s="464">
        <v>2113000</v>
      </c>
      <c r="R63" s="464">
        <v>2479000</v>
      </c>
      <c r="S63" s="464">
        <v>2482000</v>
      </c>
      <c r="T63" s="464">
        <v>2067000</v>
      </c>
      <c r="U63" s="464">
        <v>1816000</v>
      </c>
      <c r="V63" s="464">
        <v>2116000</v>
      </c>
      <c r="W63" s="464">
        <v>1725000</v>
      </c>
    </row>
    <row r="64" spans="1:23" ht="15" customHeight="1" x14ac:dyDescent="0.25">
      <c r="A64" s="456" t="s">
        <v>32</v>
      </c>
      <c r="B64" s="462">
        <v>1605000</v>
      </c>
      <c r="C64" s="462">
        <v>1740000</v>
      </c>
      <c r="D64" s="462">
        <v>2271000</v>
      </c>
      <c r="E64" s="462">
        <v>2748000</v>
      </c>
      <c r="F64" s="462">
        <v>2748000</v>
      </c>
      <c r="G64" s="462">
        <v>2618000</v>
      </c>
      <c r="H64" s="462">
        <v>2619000</v>
      </c>
      <c r="I64" s="462">
        <v>2931000</v>
      </c>
      <c r="J64" s="462">
        <v>2861000</v>
      </c>
      <c r="K64" s="462">
        <v>2861000</v>
      </c>
      <c r="L64" s="462">
        <v>2930000</v>
      </c>
      <c r="M64" s="462">
        <v>2944000</v>
      </c>
      <c r="N64" s="462">
        <v>3139000</v>
      </c>
      <c r="O64" s="462">
        <v>3148000</v>
      </c>
      <c r="P64" s="462">
        <v>3364000</v>
      </c>
      <c r="Q64" s="462">
        <v>3397000</v>
      </c>
      <c r="R64" s="462">
        <v>3428000</v>
      </c>
      <c r="S64" s="462">
        <v>3577000</v>
      </c>
      <c r="T64" s="462">
        <v>3467000</v>
      </c>
      <c r="U64" s="462">
        <v>3304000</v>
      </c>
      <c r="V64" s="462">
        <v>3424000</v>
      </c>
      <c r="W64" s="462">
        <v>3188000</v>
      </c>
    </row>
    <row r="65" spans="1:23" ht="15" customHeight="1" x14ac:dyDescent="0.25">
      <c r="A65" s="465" t="s">
        <v>31</v>
      </c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  <c r="N65" s="464"/>
      <c r="O65" s="464"/>
      <c r="P65" s="464"/>
      <c r="Q65" s="464"/>
      <c r="R65" s="464"/>
      <c r="S65" s="464"/>
      <c r="T65" s="464"/>
      <c r="U65" s="464"/>
      <c r="V65" s="464"/>
      <c r="W65" s="464"/>
    </row>
    <row r="66" spans="1:23" ht="15" customHeight="1" x14ac:dyDescent="0.25">
      <c r="A66" s="34" t="s">
        <v>842</v>
      </c>
      <c r="B66" s="15">
        <v>735000</v>
      </c>
      <c r="C66" s="15">
        <v>732000</v>
      </c>
      <c r="D66" s="15">
        <v>758000</v>
      </c>
      <c r="E66" s="15">
        <v>655000</v>
      </c>
      <c r="F66" s="15">
        <v>655000</v>
      </c>
      <c r="G66" s="15">
        <v>676000</v>
      </c>
      <c r="H66" s="15">
        <v>656000</v>
      </c>
      <c r="I66" s="15">
        <v>2753000</v>
      </c>
      <c r="J66" s="15">
        <v>2689000</v>
      </c>
      <c r="K66" s="15">
        <v>2689000</v>
      </c>
      <c r="L66" s="15">
        <v>2650000</v>
      </c>
      <c r="M66" s="15">
        <v>2591000</v>
      </c>
      <c r="N66" s="15">
        <v>2583000</v>
      </c>
      <c r="O66" s="15">
        <v>2631000</v>
      </c>
      <c r="P66" s="15">
        <v>2621000</v>
      </c>
      <c r="Q66" s="15">
        <v>2603000</v>
      </c>
      <c r="R66" s="15">
        <v>2639000</v>
      </c>
      <c r="S66" s="15">
        <v>2624000</v>
      </c>
      <c r="T66" s="15">
        <v>2629000</v>
      </c>
      <c r="U66" s="15">
        <v>2622000</v>
      </c>
      <c r="V66" s="15">
        <v>2622000</v>
      </c>
      <c r="W66" s="15">
        <v>3339000</v>
      </c>
    </row>
    <row r="67" spans="1:23" ht="15" customHeight="1" x14ac:dyDescent="0.25">
      <c r="A67" s="34" t="s">
        <v>843</v>
      </c>
      <c r="B67" s="15">
        <v>0</v>
      </c>
      <c r="C67" s="15">
        <v>0</v>
      </c>
      <c r="D67" s="15">
        <v>0</v>
      </c>
      <c r="E67" s="15"/>
      <c r="F67" s="15"/>
      <c r="G67" s="15">
        <v>0</v>
      </c>
      <c r="H67" s="15">
        <v>0</v>
      </c>
      <c r="I67" s="15">
        <v>0</v>
      </c>
      <c r="J67" s="15">
        <v>0</v>
      </c>
      <c r="K67" s="15">
        <v>0</v>
      </c>
      <c r="L67" s="15">
        <v>0</v>
      </c>
      <c r="M67" s="15">
        <v>0</v>
      </c>
      <c r="N67" s="15">
        <v>0</v>
      </c>
      <c r="O67" s="15">
        <v>0</v>
      </c>
      <c r="P67" s="15">
        <v>0</v>
      </c>
      <c r="Q67" s="15">
        <v>0</v>
      </c>
      <c r="R67" s="15">
        <v>0</v>
      </c>
      <c r="S67" s="15">
        <v>0</v>
      </c>
      <c r="T67" s="15">
        <v>0</v>
      </c>
      <c r="U67" s="15">
        <v>0</v>
      </c>
      <c r="V67" s="15">
        <v>0</v>
      </c>
      <c r="W67" s="15">
        <v>0</v>
      </c>
    </row>
    <row r="68" spans="1:23" ht="15" customHeight="1" x14ac:dyDescent="0.25">
      <c r="A68" s="456" t="s">
        <v>28</v>
      </c>
      <c r="B68" s="497">
        <v>735000</v>
      </c>
      <c r="C68" s="497">
        <v>732000</v>
      </c>
      <c r="D68" s="497">
        <v>758000</v>
      </c>
      <c r="E68" s="497">
        <v>655000</v>
      </c>
      <c r="F68" s="497">
        <v>655000</v>
      </c>
      <c r="G68" s="497">
        <v>676000</v>
      </c>
      <c r="H68" s="497">
        <v>656000</v>
      </c>
      <c r="I68" s="497">
        <v>2753000</v>
      </c>
      <c r="J68" s="497">
        <v>2689000</v>
      </c>
      <c r="K68" s="497">
        <v>2689000</v>
      </c>
      <c r="L68" s="497">
        <v>2650000</v>
      </c>
      <c r="M68" s="497">
        <v>2591000</v>
      </c>
      <c r="N68" s="497">
        <v>2583000</v>
      </c>
      <c r="O68" s="497">
        <v>2631000</v>
      </c>
      <c r="P68" s="497">
        <v>2621000</v>
      </c>
      <c r="Q68" s="497">
        <v>2603000</v>
      </c>
      <c r="R68" s="497">
        <v>2639000</v>
      </c>
      <c r="S68" s="497">
        <v>2624000</v>
      </c>
      <c r="T68" s="497">
        <v>2629000</v>
      </c>
      <c r="U68" s="497">
        <v>2622000</v>
      </c>
      <c r="V68" s="497">
        <v>2622000</v>
      </c>
      <c r="W68" s="497">
        <v>3339000</v>
      </c>
    </row>
    <row r="69" spans="1:23" ht="15" customHeight="1" x14ac:dyDescent="0.25">
      <c r="A69" s="456" t="s">
        <v>27</v>
      </c>
      <c r="B69" s="497">
        <v>2340000</v>
      </c>
      <c r="C69" s="497">
        <v>2472000</v>
      </c>
      <c r="D69" s="497">
        <v>3029000</v>
      </c>
      <c r="E69" s="497">
        <v>3403000</v>
      </c>
      <c r="F69" s="497">
        <v>3403000</v>
      </c>
      <c r="G69" s="497">
        <v>3294000</v>
      </c>
      <c r="H69" s="497">
        <v>3275000</v>
      </c>
      <c r="I69" s="497">
        <v>5684000</v>
      </c>
      <c r="J69" s="497">
        <v>5550000</v>
      </c>
      <c r="K69" s="497">
        <v>5550000</v>
      </c>
      <c r="L69" s="497">
        <v>5580000</v>
      </c>
      <c r="M69" s="497">
        <v>5535000</v>
      </c>
      <c r="N69" s="497">
        <v>5722000</v>
      </c>
      <c r="O69" s="497">
        <v>5779000</v>
      </c>
      <c r="P69" s="497">
        <v>5985000</v>
      </c>
      <c r="Q69" s="497">
        <v>6000000</v>
      </c>
      <c r="R69" s="497">
        <v>6067000</v>
      </c>
      <c r="S69" s="497">
        <v>6201000</v>
      </c>
      <c r="T69" s="497">
        <v>6096000</v>
      </c>
      <c r="U69" s="497">
        <v>5926000</v>
      </c>
      <c r="V69" s="497">
        <v>6046000</v>
      </c>
      <c r="W69" s="497">
        <v>6527000</v>
      </c>
    </row>
    <row r="70" spans="1:23" ht="15" customHeight="1" x14ac:dyDescent="0.25">
      <c r="B70" s="20">
        <v>0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</row>
    <row r="71" spans="1:23" ht="15" customHeight="1" x14ac:dyDescent="0.25">
      <c r="A71" s="456" t="s">
        <v>26</v>
      </c>
      <c r="B71" s="456"/>
      <c r="C71" s="456"/>
      <c r="D71" s="456"/>
      <c r="E71" s="456"/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</row>
    <row r="72" spans="1:23" ht="15" customHeight="1" x14ac:dyDescent="0.25">
      <c r="A72" s="456" t="s">
        <v>25</v>
      </c>
      <c r="B72" s="456"/>
      <c r="C72" s="456"/>
      <c r="D72" s="456"/>
      <c r="E72" s="456"/>
      <c r="F72" s="456"/>
      <c r="G72" s="456"/>
      <c r="H72" s="456"/>
      <c r="I72" s="456"/>
      <c r="J72" s="456"/>
      <c r="K72" s="456"/>
      <c r="L72" s="456"/>
      <c r="M72" s="456"/>
      <c r="N72" s="456"/>
      <c r="O72" s="456"/>
      <c r="P72" s="456"/>
      <c r="Q72" s="456"/>
      <c r="R72" s="456"/>
      <c r="S72" s="456"/>
      <c r="T72" s="456"/>
      <c r="U72" s="456"/>
      <c r="V72" s="456"/>
      <c r="W72" s="456"/>
    </row>
    <row r="73" spans="1:23" ht="15" customHeight="1" x14ac:dyDescent="0.25">
      <c r="A73" s="465" t="s">
        <v>24</v>
      </c>
      <c r="B73" s="465"/>
      <c r="C73" s="465"/>
      <c r="D73" s="465"/>
      <c r="E73" s="465"/>
      <c r="F73" s="465"/>
      <c r="G73" s="465"/>
      <c r="H73" s="465"/>
      <c r="I73" s="465"/>
      <c r="J73" s="465"/>
      <c r="K73" s="465"/>
      <c r="L73" s="465"/>
      <c r="M73" s="465"/>
      <c r="N73" s="465"/>
      <c r="O73" s="465"/>
      <c r="P73" s="465"/>
      <c r="Q73" s="465"/>
      <c r="R73" s="465"/>
      <c r="S73" s="465"/>
      <c r="T73" s="465"/>
      <c r="U73" s="465"/>
      <c r="V73" s="465"/>
      <c r="W73" s="465"/>
    </row>
    <row r="74" spans="1:23" ht="15" customHeight="1" x14ac:dyDescent="0.25">
      <c r="A74" s="465" t="s">
        <v>20</v>
      </c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  <c r="N74" s="465"/>
      <c r="O74" s="465"/>
      <c r="P74" s="465"/>
      <c r="Q74" s="465"/>
      <c r="R74" s="465"/>
      <c r="S74" s="465"/>
      <c r="T74" s="465"/>
      <c r="U74" s="465"/>
      <c r="V74" s="465"/>
      <c r="W74" s="465"/>
    </row>
    <row r="75" spans="1:23" ht="15" customHeight="1" x14ac:dyDescent="0.25">
      <c r="A75" s="16" t="s">
        <v>23</v>
      </c>
      <c r="B75" s="15">
        <v>228000</v>
      </c>
      <c r="C75" s="15">
        <v>158000</v>
      </c>
      <c r="D75" s="15">
        <v>320000</v>
      </c>
      <c r="E75" s="15">
        <v>489000</v>
      </c>
      <c r="F75" s="15">
        <v>489000</v>
      </c>
      <c r="G75" s="15">
        <v>339000</v>
      </c>
      <c r="H75" s="15">
        <v>367000</v>
      </c>
      <c r="I75" s="15">
        <v>489000</v>
      </c>
      <c r="J75" s="15">
        <v>262000</v>
      </c>
      <c r="K75" s="15">
        <v>262000</v>
      </c>
      <c r="L75" s="15">
        <v>314000</v>
      </c>
      <c r="M75" s="15">
        <v>237000</v>
      </c>
      <c r="N75" s="15">
        <v>334000</v>
      </c>
      <c r="O75" s="15">
        <v>372000</v>
      </c>
      <c r="P75" s="15">
        <v>605000</v>
      </c>
      <c r="Q75" s="15">
        <v>558000</v>
      </c>
      <c r="R75" s="15">
        <v>587000</v>
      </c>
      <c r="S75" s="15">
        <v>671000</v>
      </c>
      <c r="T75" s="15">
        <v>587000</v>
      </c>
      <c r="U75" s="15">
        <v>385000</v>
      </c>
      <c r="V75" s="15">
        <v>169000</v>
      </c>
      <c r="W75" s="15">
        <v>683000</v>
      </c>
    </row>
    <row r="76" spans="1:23" ht="15" customHeight="1" x14ac:dyDescent="0.25">
      <c r="A76" s="16" t="s">
        <v>22</v>
      </c>
      <c r="B76" s="15">
        <v>0</v>
      </c>
      <c r="C76" s="15">
        <v>0</v>
      </c>
      <c r="D76" s="15">
        <v>0</v>
      </c>
      <c r="E76" s="15">
        <v>0</v>
      </c>
      <c r="F76" s="15">
        <v>0</v>
      </c>
      <c r="G76" s="15">
        <v>0</v>
      </c>
      <c r="H76" s="15">
        <v>0</v>
      </c>
      <c r="I76" s="15">
        <v>0</v>
      </c>
      <c r="J76" s="15">
        <v>0</v>
      </c>
      <c r="K76" s="15">
        <v>0</v>
      </c>
      <c r="L76" s="15">
        <v>0</v>
      </c>
      <c r="M76" s="15">
        <v>1000</v>
      </c>
      <c r="N76" s="15">
        <v>1000</v>
      </c>
      <c r="O76" s="15">
        <v>1000</v>
      </c>
      <c r="P76" s="15">
        <v>1000</v>
      </c>
      <c r="Q76" s="15">
        <v>1000</v>
      </c>
      <c r="R76" s="15">
        <v>1000</v>
      </c>
      <c r="S76" s="15">
        <v>1000</v>
      </c>
      <c r="T76" s="15">
        <v>1000</v>
      </c>
      <c r="U76" s="15">
        <v>1000</v>
      </c>
      <c r="V76" s="15">
        <v>1000</v>
      </c>
      <c r="W76" s="15">
        <v>1000</v>
      </c>
    </row>
    <row r="77" spans="1:23" ht="15" customHeight="1" x14ac:dyDescent="0.25">
      <c r="A77" s="16" t="s">
        <v>19</v>
      </c>
      <c r="B77" s="15">
        <v>0</v>
      </c>
      <c r="C77" s="15">
        <v>0</v>
      </c>
      <c r="D77" s="15">
        <v>0</v>
      </c>
      <c r="E77" s="15">
        <v>0</v>
      </c>
      <c r="F77" s="15">
        <v>0</v>
      </c>
      <c r="G77" s="15">
        <v>0</v>
      </c>
      <c r="H77" s="15">
        <v>1000</v>
      </c>
      <c r="I77" s="15">
        <v>0</v>
      </c>
      <c r="J77" s="15">
        <v>0</v>
      </c>
      <c r="K77" s="15">
        <v>0</v>
      </c>
      <c r="L77" s="15">
        <v>0</v>
      </c>
      <c r="M77" s="15">
        <v>0</v>
      </c>
      <c r="N77" s="15">
        <v>0</v>
      </c>
      <c r="O77" s="15">
        <v>0</v>
      </c>
      <c r="P77" s="15">
        <v>0</v>
      </c>
      <c r="Q77" s="15">
        <v>0</v>
      </c>
      <c r="R77" s="15">
        <v>0</v>
      </c>
      <c r="S77" s="15">
        <v>6000</v>
      </c>
      <c r="T77" s="15">
        <v>10000</v>
      </c>
      <c r="U77" s="15">
        <v>0</v>
      </c>
      <c r="V77" s="15">
        <v>1000</v>
      </c>
      <c r="W77" s="15">
        <v>0</v>
      </c>
    </row>
    <row r="78" spans="1:23" ht="15" customHeight="1" x14ac:dyDescent="0.25">
      <c r="A78" s="465" t="s">
        <v>18</v>
      </c>
      <c r="B78" s="498"/>
      <c r="C78" s="498"/>
      <c r="D78" s="498"/>
      <c r="E78" s="498"/>
      <c r="F78" s="498"/>
      <c r="G78" s="498"/>
      <c r="H78" s="498"/>
      <c r="I78" s="498"/>
      <c r="J78" s="498"/>
      <c r="K78" s="498"/>
      <c r="L78" s="498"/>
      <c r="M78" s="498"/>
      <c r="N78" s="498"/>
      <c r="O78" s="498"/>
      <c r="P78" s="498"/>
      <c r="Q78" s="498"/>
      <c r="R78" s="498"/>
      <c r="S78" s="498"/>
      <c r="T78" s="498"/>
      <c r="U78" s="498"/>
      <c r="V78" s="498"/>
      <c r="W78" s="498"/>
    </row>
    <row r="79" spans="1:23" ht="15" customHeight="1" x14ac:dyDescent="0.25">
      <c r="A79" s="16" t="s">
        <v>22</v>
      </c>
      <c r="B79" s="15">
        <v>0</v>
      </c>
      <c r="C79" s="15">
        <v>0</v>
      </c>
      <c r="D79" s="15">
        <v>0</v>
      </c>
      <c r="E79" s="15">
        <v>2000</v>
      </c>
      <c r="F79" s="15">
        <v>2000</v>
      </c>
      <c r="G79" s="15">
        <v>2000</v>
      </c>
      <c r="H79" s="15">
        <v>3000</v>
      </c>
      <c r="I79" s="15">
        <v>3000</v>
      </c>
      <c r="J79" s="15">
        <v>3000</v>
      </c>
      <c r="K79" s="15">
        <v>3000</v>
      </c>
      <c r="L79" s="15">
        <v>3000</v>
      </c>
      <c r="M79" s="15">
        <v>3000</v>
      </c>
      <c r="N79" s="15">
        <v>3000</v>
      </c>
      <c r="O79" s="15">
        <v>3000</v>
      </c>
      <c r="P79" s="15">
        <v>3000</v>
      </c>
      <c r="Q79" s="15">
        <v>3000</v>
      </c>
      <c r="R79" s="15">
        <v>3000</v>
      </c>
      <c r="S79" s="15">
        <v>3000</v>
      </c>
      <c r="T79" s="15">
        <v>3000</v>
      </c>
      <c r="U79" s="15">
        <v>0</v>
      </c>
      <c r="V79" s="15">
        <v>0</v>
      </c>
      <c r="W79" s="15">
        <v>0</v>
      </c>
    </row>
    <row r="80" spans="1:23" ht="15" customHeight="1" x14ac:dyDescent="0.25">
      <c r="A80" s="16" t="s">
        <v>19</v>
      </c>
      <c r="B80" s="15">
        <v>0</v>
      </c>
      <c r="C80" s="15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  <c r="O80" s="15">
        <v>0</v>
      </c>
      <c r="P80" s="15">
        <v>0</v>
      </c>
      <c r="Q80" s="15">
        <v>11000</v>
      </c>
      <c r="R80" s="15">
        <v>11000</v>
      </c>
      <c r="S80" s="15">
        <v>46000</v>
      </c>
      <c r="T80" s="15">
        <v>9000</v>
      </c>
      <c r="U80" s="15">
        <v>6000</v>
      </c>
      <c r="V80" s="15">
        <v>3000</v>
      </c>
      <c r="W80" s="15">
        <v>6000</v>
      </c>
    </row>
    <row r="81" spans="1:23" ht="15" customHeight="1" x14ac:dyDescent="0.25">
      <c r="A81" s="465" t="s">
        <v>21</v>
      </c>
      <c r="B81" s="498"/>
      <c r="C81" s="498"/>
      <c r="D81" s="498"/>
      <c r="E81" s="498"/>
      <c r="F81" s="498"/>
      <c r="G81" s="498"/>
      <c r="H81" s="498"/>
      <c r="I81" s="498"/>
      <c r="J81" s="498"/>
      <c r="K81" s="498"/>
      <c r="L81" s="498"/>
      <c r="M81" s="498"/>
      <c r="N81" s="498"/>
      <c r="O81" s="498"/>
      <c r="P81" s="498"/>
      <c r="Q81" s="498"/>
      <c r="R81" s="498"/>
      <c r="S81" s="498"/>
      <c r="T81" s="498"/>
      <c r="U81" s="498"/>
      <c r="V81" s="498"/>
      <c r="W81" s="498"/>
    </row>
    <row r="82" spans="1:23" ht="15" customHeight="1" x14ac:dyDescent="0.25">
      <c r="A82" s="465" t="s">
        <v>20</v>
      </c>
      <c r="B82" s="498"/>
      <c r="C82" s="498"/>
      <c r="D82" s="498"/>
      <c r="E82" s="498"/>
      <c r="F82" s="498"/>
      <c r="G82" s="498"/>
      <c r="H82" s="498"/>
      <c r="I82" s="498"/>
      <c r="J82" s="498"/>
      <c r="K82" s="498"/>
      <c r="L82" s="498"/>
      <c r="M82" s="498"/>
      <c r="N82" s="498"/>
      <c r="O82" s="498"/>
      <c r="P82" s="498"/>
      <c r="Q82" s="498"/>
      <c r="R82" s="498"/>
      <c r="S82" s="498"/>
      <c r="T82" s="498"/>
      <c r="U82" s="498"/>
      <c r="V82" s="498"/>
      <c r="W82" s="498"/>
    </row>
    <row r="83" spans="1:23" ht="15" customHeight="1" x14ac:dyDescent="0.25">
      <c r="A83" s="16" t="s">
        <v>17</v>
      </c>
      <c r="B83" s="15">
        <v>104000</v>
      </c>
      <c r="C83" s="15">
        <v>2000</v>
      </c>
      <c r="D83" s="15">
        <v>7000</v>
      </c>
      <c r="E83" s="15">
        <v>19000</v>
      </c>
      <c r="F83" s="15">
        <v>19000</v>
      </c>
      <c r="G83" s="15">
        <v>6000</v>
      </c>
      <c r="H83" s="15">
        <v>21000</v>
      </c>
      <c r="I83" s="15">
        <v>33000</v>
      </c>
      <c r="J83" s="15">
        <v>40000</v>
      </c>
      <c r="K83" s="15">
        <v>40000</v>
      </c>
      <c r="L83" s="15">
        <v>20000</v>
      </c>
      <c r="M83" s="15">
        <v>27000</v>
      </c>
      <c r="N83" s="15">
        <v>39000</v>
      </c>
      <c r="O83" s="15">
        <v>50000</v>
      </c>
      <c r="P83" s="15">
        <v>149000</v>
      </c>
      <c r="Q83" s="15">
        <v>236000</v>
      </c>
      <c r="R83" s="15">
        <v>119000</v>
      </c>
      <c r="S83" s="15">
        <v>147000</v>
      </c>
      <c r="T83" s="15">
        <v>387000</v>
      </c>
      <c r="U83" s="15">
        <v>392000</v>
      </c>
      <c r="V83" s="15">
        <v>374000</v>
      </c>
      <c r="W83" s="15">
        <v>690000</v>
      </c>
    </row>
    <row r="84" spans="1:23" ht="15" customHeight="1" x14ac:dyDescent="0.25">
      <c r="A84" s="16" t="s">
        <v>19</v>
      </c>
      <c r="B84" s="15">
        <v>0</v>
      </c>
      <c r="C84" s="15">
        <v>1000</v>
      </c>
      <c r="D84" s="15">
        <v>4000</v>
      </c>
      <c r="E84" s="15">
        <v>4000</v>
      </c>
      <c r="F84" s="15">
        <v>4000</v>
      </c>
      <c r="G84" s="15">
        <v>17000</v>
      </c>
      <c r="H84" s="15">
        <v>6000</v>
      </c>
      <c r="I84" s="15">
        <v>22000</v>
      </c>
      <c r="J84" s="15">
        <v>7000</v>
      </c>
      <c r="K84" s="15">
        <v>7000</v>
      </c>
      <c r="L84" s="15">
        <v>23000</v>
      </c>
      <c r="M84" s="15">
        <v>11000</v>
      </c>
      <c r="N84" s="15">
        <v>23000</v>
      </c>
      <c r="O84" s="15">
        <v>9000</v>
      </c>
      <c r="P84" s="15">
        <v>18000</v>
      </c>
      <c r="Q84" s="15">
        <v>8000</v>
      </c>
      <c r="R84" s="15">
        <v>21000</v>
      </c>
      <c r="S84" s="15">
        <v>7000</v>
      </c>
      <c r="T84" s="15">
        <v>17000</v>
      </c>
      <c r="U84" s="15">
        <v>13000</v>
      </c>
      <c r="V84" s="15">
        <v>25000</v>
      </c>
      <c r="W84" s="15">
        <v>20000</v>
      </c>
    </row>
    <row r="85" spans="1:23" ht="15" customHeight="1" x14ac:dyDescent="0.25">
      <c r="A85" s="465" t="s">
        <v>18</v>
      </c>
      <c r="B85" s="498"/>
      <c r="C85" s="498"/>
      <c r="D85" s="498"/>
      <c r="E85" s="498"/>
      <c r="F85" s="498"/>
      <c r="G85" s="498"/>
      <c r="H85" s="498"/>
      <c r="I85" s="498"/>
      <c r="J85" s="498"/>
      <c r="K85" s="498"/>
      <c r="L85" s="498"/>
      <c r="M85" s="498"/>
      <c r="N85" s="498"/>
      <c r="O85" s="498"/>
      <c r="P85" s="498"/>
      <c r="Q85" s="498"/>
      <c r="R85" s="498"/>
      <c r="S85" s="498"/>
      <c r="T85" s="498"/>
      <c r="U85" s="498"/>
      <c r="V85" s="498"/>
      <c r="W85" s="498"/>
    </row>
    <row r="86" spans="1:23" ht="15" customHeight="1" x14ac:dyDescent="0.25">
      <c r="A86" s="16" t="s">
        <v>17</v>
      </c>
      <c r="B86" s="15">
        <v>310000</v>
      </c>
      <c r="C86" s="15">
        <v>378000</v>
      </c>
      <c r="D86" s="15">
        <v>694000</v>
      </c>
      <c r="E86" s="15">
        <v>996000</v>
      </c>
      <c r="F86" s="15">
        <v>996000</v>
      </c>
      <c r="G86" s="15">
        <v>921000</v>
      </c>
      <c r="H86" s="15">
        <v>965000</v>
      </c>
      <c r="I86" s="15">
        <v>1279000</v>
      </c>
      <c r="J86" s="15">
        <v>1262000</v>
      </c>
      <c r="K86" s="15">
        <v>1262000</v>
      </c>
      <c r="L86" s="15">
        <v>1445000</v>
      </c>
      <c r="M86" s="15">
        <v>1412000</v>
      </c>
      <c r="N86" s="15">
        <v>1585000</v>
      </c>
      <c r="O86" s="15">
        <v>1564000</v>
      </c>
      <c r="P86" s="15">
        <v>1683000</v>
      </c>
      <c r="Q86" s="15">
        <v>1656000</v>
      </c>
      <c r="R86" s="15">
        <v>1738000</v>
      </c>
      <c r="S86" s="15">
        <v>1846000</v>
      </c>
      <c r="T86" s="15">
        <v>1521000</v>
      </c>
      <c r="U86" s="15">
        <v>1388000</v>
      </c>
      <c r="V86" s="15">
        <v>1373000</v>
      </c>
      <c r="W86" s="15">
        <v>1100000</v>
      </c>
    </row>
    <row r="87" spans="1:23" ht="15" customHeight="1" x14ac:dyDescent="0.25">
      <c r="A87" s="16" t="s">
        <v>16</v>
      </c>
      <c r="B87" s="15">
        <v>0</v>
      </c>
      <c r="C87" s="15">
        <v>30000</v>
      </c>
      <c r="D87" s="15">
        <v>14000</v>
      </c>
      <c r="E87" s="15">
        <v>28000</v>
      </c>
      <c r="F87" s="15">
        <v>28000</v>
      </c>
      <c r="G87" s="15">
        <v>115000</v>
      </c>
      <c r="H87" s="15">
        <v>87000</v>
      </c>
      <c r="I87" s="15">
        <v>91000</v>
      </c>
      <c r="J87" s="15">
        <v>97000</v>
      </c>
      <c r="K87" s="15">
        <v>97000</v>
      </c>
      <c r="L87" s="15">
        <v>105000</v>
      </c>
      <c r="M87" s="15">
        <v>148000</v>
      </c>
      <c r="N87" s="15">
        <v>122000</v>
      </c>
      <c r="O87" s="15">
        <v>126000</v>
      </c>
      <c r="P87" s="15">
        <v>110000</v>
      </c>
      <c r="Q87" s="15">
        <v>50000</v>
      </c>
      <c r="R87" s="15">
        <v>56000</v>
      </c>
      <c r="S87" s="15">
        <v>0</v>
      </c>
      <c r="T87" s="15">
        <v>20000</v>
      </c>
      <c r="U87" s="15">
        <v>41000</v>
      </c>
      <c r="V87" s="15">
        <v>46000</v>
      </c>
      <c r="W87" s="15">
        <v>27000</v>
      </c>
    </row>
    <row r="88" spans="1:23" ht="15" customHeight="1" x14ac:dyDescent="0.25">
      <c r="A88" s="463" t="s">
        <v>15</v>
      </c>
      <c r="B88" s="464">
        <v>414000</v>
      </c>
      <c r="C88" s="464">
        <v>411000</v>
      </c>
      <c r="D88" s="464">
        <v>719000</v>
      </c>
      <c r="E88" s="464">
        <v>1047000</v>
      </c>
      <c r="F88" s="464">
        <v>1047000</v>
      </c>
      <c r="G88" s="464">
        <v>1059000</v>
      </c>
      <c r="H88" s="464">
        <v>1078000</v>
      </c>
      <c r="I88" s="464">
        <v>1425000</v>
      </c>
      <c r="J88" s="464">
        <v>1406000</v>
      </c>
      <c r="K88" s="464">
        <v>1406000</v>
      </c>
      <c r="L88" s="464">
        <v>1593000</v>
      </c>
      <c r="M88" s="464">
        <v>1598000</v>
      </c>
      <c r="N88" s="464">
        <v>1769000</v>
      </c>
      <c r="O88" s="464">
        <v>1749000</v>
      </c>
      <c r="P88" s="464">
        <v>1960000</v>
      </c>
      <c r="Q88" s="464">
        <v>1939000</v>
      </c>
      <c r="R88" s="464">
        <v>1923000</v>
      </c>
      <c r="S88" s="464">
        <v>1948000</v>
      </c>
      <c r="T88" s="464">
        <v>1926000</v>
      </c>
      <c r="U88" s="464">
        <v>1828000</v>
      </c>
      <c r="V88" s="464">
        <v>1814000</v>
      </c>
      <c r="W88" s="464">
        <v>1831000</v>
      </c>
    </row>
    <row r="89" spans="1:23" ht="15" customHeight="1" x14ac:dyDescent="0.25">
      <c r="A89" s="463" t="s">
        <v>14</v>
      </c>
      <c r="B89" s="464">
        <v>186000</v>
      </c>
      <c r="C89" s="464">
        <v>253000</v>
      </c>
      <c r="D89" s="464">
        <v>399000</v>
      </c>
      <c r="E89" s="464">
        <v>556000</v>
      </c>
      <c r="F89" s="464">
        <v>556000</v>
      </c>
      <c r="G89" s="464">
        <v>718000</v>
      </c>
      <c r="H89" s="464">
        <v>708000</v>
      </c>
      <c r="I89" s="464">
        <v>933000</v>
      </c>
      <c r="J89" s="464">
        <v>1141000</v>
      </c>
      <c r="K89" s="464">
        <v>1141000</v>
      </c>
      <c r="L89" s="464">
        <v>1276000</v>
      </c>
      <c r="M89" s="464">
        <v>1357000</v>
      </c>
      <c r="N89" s="464">
        <v>1431000</v>
      </c>
      <c r="O89" s="464">
        <v>1373000</v>
      </c>
      <c r="P89" s="464">
        <v>1351000</v>
      </c>
      <c r="Q89" s="464">
        <v>1377000</v>
      </c>
      <c r="R89" s="464">
        <v>1332000</v>
      </c>
      <c r="S89" s="464">
        <v>1273000</v>
      </c>
      <c r="T89" s="464">
        <v>1335000</v>
      </c>
      <c r="U89" s="464">
        <v>1442000</v>
      </c>
      <c r="V89" s="464">
        <v>1644000</v>
      </c>
      <c r="W89" s="464">
        <v>1147000</v>
      </c>
    </row>
    <row r="90" spans="1:23" ht="15" customHeight="1" x14ac:dyDescent="0.25">
      <c r="A90" s="309"/>
      <c r="B90" s="374"/>
      <c r="C90" s="374"/>
      <c r="D90" s="374"/>
      <c r="E90" s="374"/>
      <c r="F90" s="374"/>
      <c r="G90" s="374"/>
      <c r="H90" s="374"/>
      <c r="I90" s="374"/>
      <c r="J90" s="374"/>
      <c r="K90" s="374"/>
      <c r="L90" s="314"/>
      <c r="M90" s="314"/>
    </row>
    <row r="91" spans="1:23" ht="15" hidden="1" customHeight="1" x14ac:dyDescent="0.25">
      <c r="A91" s="309"/>
      <c r="L91" s="314"/>
      <c r="M91" s="314"/>
    </row>
    <row r="92" spans="1:23" ht="15" hidden="1" customHeight="1" x14ac:dyDescent="0.25">
      <c r="A92" s="309"/>
      <c r="L92" s="314"/>
      <c r="M92" s="314"/>
    </row>
    <row r="93" spans="1:23" ht="15" hidden="1" customHeight="1" x14ac:dyDescent="0.25">
      <c r="A93" s="309"/>
      <c r="L93" s="314"/>
      <c r="M93" s="314"/>
    </row>
    <row r="94" spans="1:23" ht="15" hidden="1" customHeight="1" x14ac:dyDescent="0.25">
      <c r="A94" s="309"/>
      <c r="L94" s="314"/>
      <c r="M94" s="314"/>
    </row>
    <row r="95" spans="1:23" ht="15" hidden="1" customHeight="1" x14ac:dyDescent="0.25">
      <c r="A95" s="309"/>
      <c r="L95" s="314"/>
      <c r="M95" s="314"/>
    </row>
    <row r="96" spans="1:23" ht="15" hidden="1" customHeight="1" x14ac:dyDescent="0.25">
      <c r="A96" s="309"/>
      <c r="L96" s="314"/>
      <c r="M96" s="314"/>
    </row>
    <row r="97" spans="1:13" ht="15" hidden="1" customHeight="1" x14ac:dyDescent="0.25">
      <c r="A97" s="309"/>
      <c r="L97" s="314"/>
      <c r="M97" s="314"/>
    </row>
    <row r="98" spans="1:13" ht="15" hidden="1" customHeight="1" x14ac:dyDescent="0.25">
      <c r="A98" s="12"/>
      <c r="L98" s="8"/>
      <c r="M98" s="8"/>
    </row>
    <row r="99" spans="1:13" ht="15" hidden="1" customHeight="1" x14ac:dyDescent="0.25">
      <c r="A99" s="12"/>
      <c r="L99" s="8"/>
      <c r="M99" s="8"/>
    </row>
    <row r="100" spans="1:13" ht="15" hidden="1" customHeight="1" x14ac:dyDescent="0.25"/>
    <row r="101" spans="1:13" ht="15" hidden="1" customHeight="1" x14ac:dyDescent="0.25"/>
    <row r="102" spans="1:13" ht="15" hidden="1" customHeight="1" x14ac:dyDescent="0.25"/>
    <row r="103" spans="1:13" ht="15" hidden="1" customHeight="1" x14ac:dyDescent="0.25"/>
    <row r="104" spans="1:13" ht="15" hidden="1" customHeight="1" x14ac:dyDescent="0.25"/>
    <row r="105" spans="1:13" ht="15" hidden="1" customHeight="1" x14ac:dyDescent="0.25"/>
    <row r="106" spans="1:13" ht="15" hidden="1" customHeight="1" x14ac:dyDescent="0.25"/>
    <row r="107" spans="1:13" ht="15" hidden="1" customHeight="1" x14ac:dyDescent="0.25"/>
    <row r="108" spans="1:13" ht="15" hidden="1" customHeight="1" x14ac:dyDescent="0.25"/>
    <row r="109" spans="1:13" ht="15" hidden="1" customHeight="1" x14ac:dyDescent="0.25"/>
    <row r="110" spans="1:13" ht="15" hidden="1" customHeight="1" x14ac:dyDescent="0.25"/>
    <row r="111" spans="1:13" ht="15" hidden="1" customHeight="1" x14ac:dyDescent="0.25"/>
    <row r="112" spans="1:13" ht="15" hidden="1" customHeight="1" x14ac:dyDescent="0.25"/>
    <row r="113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F8F15-160F-4C56-A397-4E363A3C9F15}">
  <sheetPr>
    <tabColor rgb="FF0792E5"/>
    <pageSetUpPr fitToPage="1"/>
  </sheetPr>
  <dimension ref="B1:AF122"/>
  <sheetViews>
    <sheetView showGridLines="0" zoomScale="70" zoomScaleNormal="70" workbookViewId="0">
      <selection activeCell="B3" sqref="B3"/>
    </sheetView>
  </sheetViews>
  <sheetFormatPr defaultColWidth="9.140625" defaultRowHeight="36" customHeight="1" x14ac:dyDescent="0.25"/>
  <cols>
    <col min="1" max="1" width="9.140625" style="6"/>
    <col min="2" max="2" width="19.5703125" style="6" customWidth="1"/>
    <col min="3" max="3" width="8" style="6" customWidth="1"/>
    <col min="4" max="4" width="15.85546875" style="6" customWidth="1"/>
    <col min="5" max="5" width="13.42578125" style="6" customWidth="1"/>
    <col min="6" max="6" width="16" style="6" customWidth="1"/>
    <col min="7" max="7" width="20" style="6" customWidth="1"/>
    <col min="8" max="8" width="18.7109375" style="6" customWidth="1"/>
    <col min="9" max="9" width="18.28515625" style="6" customWidth="1"/>
    <col min="10" max="10" width="15.28515625" style="6" customWidth="1"/>
    <col min="11" max="11" width="23.5703125" style="6" customWidth="1"/>
    <col min="12" max="22" width="15.28515625" style="6" customWidth="1"/>
    <col min="23" max="23" width="15.140625" style="6" customWidth="1"/>
    <col min="24" max="41" width="10.7109375" style="6" customWidth="1"/>
    <col min="42" max="16384" width="9.140625" style="6"/>
  </cols>
  <sheetData>
    <row r="1" spans="2:30" ht="54" customHeight="1" thickBot="1" x14ac:dyDescent="0.3"/>
    <row r="2" spans="2:30" ht="22.5" customHeight="1" thickBot="1" x14ac:dyDescent="0.3">
      <c r="B2" s="199" t="s">
        <v>737</v>
      </c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  <c r="Y2" s="198"/>
      <c r="Z2"/>
      <c r="AA2"/>
      <c r="AB2"/>
      <c r="AC2"/>
      <c r="AD2"/>
    </row>
    <row r="3" spans="2:30" ht="22.5" customHeight="1" thickBot="1" x14ac:dyDescent="0.3"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</row>
    <row r="4" spans="2:30" ht="32.25" customHeight="1" x14ac:dyDescent="0.25">
      <c r="B4" s="143" t="s">
        <v>368</v>
      </c>
      <c r="C4" s="143" t="s">
        <v>369</v>
      </c>
      <c r="D4" s="860" t="s">
        <v>24</v>
      </c>
      <c r="E4" s="860"/>
      <c r="F4" s="143" t="s">
        <v>262</v>
      </c>
      <c r="G4" s="143" t="s">
        <v>370</v>
      </c>
      <c r="H4" s="143" t="s">
        <v>1253</v>
      </c>
      <c r="I4" s="143" t="s">
        <v>1266</v>
      </c>
      <c r="J4" s="143" t="s">
        <v>371</v>
      </c>
      <c r="K4" s="143" t="s">
        <v>372</v>
      </c>
      <c r="L4" s="860" t="s">
        <v>433</v>
      </c>
      <c r="M4" s="860"/>
      <c r="N4" s="860"/>
      <c r="O4" s="860"/>
      <c r="P4" s="860"/>
      <c r="Q4" s="860"/>
      <c r="R4" s="860"/>
      <c r="S4" s="860"/>
      <c r="T4" s="860"/>
      <c r="U4" s="860"/>
      <c r="V4" s="860"/>
      <c r="W4" s="860"/>
      <c r="X4" s="860"/>
      <c r="Y4" s="860"/>
    </row>
    <row r="5" spans="2:30" customFormat="1" ht="15" customHeight="1" x14ac:dyDescent="0.25">
      <c r="L5" s="211">
        <v>2021</v>
      </c>
      <c r="M5" s="211">
        <v>2022</v>
      </c>
      <c r="N5" s="211" t="s">
        <v>74</v>
      </c>
      <c r="O5" s="211" t="s">
        <v>73</v>
      </c>
      <c r="P5" s="211" t="s">
        <v>72</v>
      </c>
      <c r="Q5" s="211">
        <v>2023</v>
      </c>
      <c r="R5" s="211" t="s">
        <v>70</v>
      </c>
      <c r="S5" s="211" t="s">
        <v>1100</v>
      </c>
      <c r="T5" s="211" t="s">
        <v>1130</v>
      </c>
      <c r="U5" s="211">
        <v>2024</v>
      </c>
      <c r="V5" s="211" t="s">
        <v>1164</v>
      </c>
      <c r="W5" s="211" t="s">
        <v>1190</v>
      </c>
      <c r="X5" s="211" t="s">
        <v>1199</v>
      </c>
      <c r="Y5" s="211" t="s">
        <v>1241</v>
      </c>
    </row>
    <row r="6" spans="2:30" ht="17.25" customHeight="1" x14ac:dyDescent="0.25">
      <c r="B6" s="144" t="s">
        <v>97</v>
      </c>
      <c r="C6" s="145" t="s">
        <v>97</v>
      </c>
      <c r="D6" s="877" t="s">
        <v>373</v>
      </c>
      <c r="E6" s="877"/>
      <c r="F6" s="645">
        <v>1</v>
      </c>
      <c r="G6" s="144" t="s">
        <v>274</v>
      </c>
      <c r="H6" s="646">
        <v>483</v>
      </c>
      <c r="I6" s="647" t="s">
        <v>374</v>
      </c>
      <c r="J6" s="667">
        <v>76.105937370000007</v>
      </c>
      <c r="K6" s="648" t="s">
        <v>375</v>
      </c>
      <c r="L6" s="649">
        <v>99.83</v>
      </c>
      <c r="M6" s="649">
        <v>99.898799999999994</v>
      </c>
      <c r="N6" s="649">
        <v>99.969499999999996</v>
      </c>
      <c r="O6" s="649">
        <v>99.96</v>
      </c>
      <c r="P6" s="649">
        <v>99.963999999999999</v>
      </c>
      <c r="Q6" s="649">
        <v>99.96</v>
      </c>
      <c r="R6" s="649">
        <v>99.932900000000004</v>
      </c>
      <c r="S6" s="649">
        <v>99.92</v>
      </c>
      <c r="T6" s="649">
        <v>99.91</v>
      </c>
      <c r="U6" s="649">
        <v>99.910351539632359</v>
      </c>
      <c r="V6" s="649">
        <v>99.875246086622496</v>
      </c>
      <c r="W6" s="649">
        <v>99.963899999999995</v>
      </c>
      <c r="X6" s="649">
        <v>99.98</v>
      </c>
      <c r="Y6" s="649">
        <v>99.933841177848024</v>
      </c>
    </row>
    <row r="7" spans="2:30" ht="17.25" customHeight="1" x14ac:dyDescent="0.25">
      <c r="B7" s="733" t="s">
        <v>376</v>
      </c>
      <c r="C7" s="146" t="s">
        <v>377</v>
      </c>
      <c r="D7" s="880" t="s">
        <v>1165</v>
      </c>
      <c r="E7" s="733" t="s">
        <v>378</v>
      </c>
      <c r="F7" s="871">
        <v>0.5</v>
      </c>
      <c r="G7" s="876" t="s">
        <v>274</v>
      </c>
      <c r="H7" s="651" t="s">
        <v>97</v>
      </c>
      <c r="I7" s="733" t="s">
        <v>379</v>
      </c>
      <c r="J7" s="668">
        <v>16.984066529999996</v>
      </c>
      <c r="K7" s="652" t="s">
        <v>380</v>
      </c>
      <c r="L7" s="740">
        <v>99.98</v>
      </c>
      <c r="M7" s="740">
        <v>99.9542</v>
      </c>
      <c r="N7" s="740">
        <v>99.882900000000006</v>
      </c>
      <c r="O7" s="740">
        <v>99.88</v>
      </c>
      <c r="P7" s="740">
        <v>99.882400000000004</v>
      </c>
      <c r="Q7" s="740">
        <v>99.86</v>
      </c>
      <c r="R7" s="740">
        <v>100</v>
      </c>
      <c r="S7" s="740">
        <v>99.99</v>
      </c>
      <c r="T7" s="740">
        <v>99.98</v>
      </c>
      <c r="U7" s="740">
        <v>99.898928696873895</v>
      </c>
      <c r="V7" s="740">
        <v>99.998499471814085</v>
      </c>
      <c r="W7" s="740">
        <v>99.994200000000006</v>
      </c>
      <c r="X7" s="740">
        <v>99.88</v>
      </c>
      <c r="Y7" s="740">
        <v>99.963016625687857</v>
      </c>
    </row>
    <row r="8" spans="2:30" ht="17.25" customHeight="1" x14ac:dyDescent="0.25">
      <c r="B8" s="697" t="s">
        <v>381</v>
      </c>
      <c r="C8" s="741" t="s">
        <v>382</v>
      </c>
      <c r="D8" s="881"/>
      <c r="E8" s="697" t="s">
        <v>383</v>
      </c>
      <c r="F8" s="872"/>
      <c r="G8" s="868"/>
      <c r="H8" s="698" t="s">
        <v>97</v>
      </c>
      <c r="I8" s="698" t="s">
        <v>97</v>
      </c>
      <c r="J8" s="699">
        <v>5.2746293799999995</v>
      </c>
      <c r="K8" s="652" t="s">
        <v>384</v>
      </c>
      <c r="L8" s="740">
        <v>99.98</v>
      </c>
      <c r="M8" s="740">
        <v>99.9542</v>
      </c>
      <c r="N8" s="740">
        <v>99.882900000000006</v>
      </c>
      <c r="O8" s="740">
        <v>99.88</v>
      </c>
      <c r="P8" s="740">
        <v>99.882400000000004</v>
      </c>
      <c r="Q8" s="740">
        <v>99.86</v>
      </c>
      <c r="R8" s="740">
        <v>100</v>
      </c>
      <c r="S8" s="740">
        <v>99.99</v>
      </c>
      <c r="T8" s="740">
        <v>99.98</v>
      </c>
      <c r="U8" s="740">
        <v>99.898928696873895</v>
      </c>
      <c r="V8" s="740">
        <v>100</v>
      </c>
      <c r="W8" s="740">
        <v>99.994200000000006</v>
      </c>
      <c r="X8" s="740">
        <v>99.88</v>
      </c>
      <c r="Y8" s="740">
        <v>99.963016625687857</v>
      </c>
    </row>
    <row r="9" spans="2:30" ht="17.25" customHeight="1" x14ac:dyDescent="0.25">
      <c r="B9" s="734" t="s">
        <v>385</v>
      </c>
      <c r="C9" s="147" t="s">
        <v>386</v>
      </c>
      <c r="D9" s="882"/>
      <c r="E9" s="734" t="s">
        <v>387</v>
      </c>
      <c r="F9" s="873"/>
      <c r="G9" s="734" t="s">
        <v>288</v>
      </c>
      <c r="H9" s="655" t="s">
        <v>97</v>
      </c>
      <c r="I9" s="655" t="s">
        <v>97</v>
      </c>
      <c r="J9" s="669">
        <v>11.501661667183962</v>
      </c>
      <c r="K9" s="656" t="s">
        <v>388</v>
      </c>
      <c r="L9" s="649">
        <v>99.98</v>
      </c>
      <c r="M9" s="649">
        <v>99.9542</v>
      </c>
      <c r="N9" s="649">
        <v>99.882900000000006</v>
      </c>
      <c r="O9" s="649">
        <v>99.88</v>
      </c>
      <c r="P9" s="649">
        <v>99.882400000000004</v>
      </c>
      <c r="Q9" s="649">
        <v>99.86</v>
      </c>
      <c r="R9" s="649">
        <v>100</v>
      </c>
      <c r="S9" s="649">
        <v>99.99</v>
      </c>
      <c r="T9" s="649">
        <v>99.98</v>
      </c>
      <c r="U9" s="649">
        <v>99.898928696873895</v>
      </c>
      <c r="V9" s="649">
        <v>100</v>
      </c>
      <c r="W9" s="649">
        <v>99.994200000000006</v>
      </c>
      <c r="X9" s="649">
        <v>99.88</v>
      </c>
      <c r="Y9" s="649">
        <v>99.963016625687857</v>
      </c>
    </row>
    <row r="10" spans="2:30" ht="17.25" customHeight="1" x14ac:dyDescent="0.25">
      <c r="B10" s="144" t="s">
        <v>389</v>
      </c>
      <c r="C10" s="145" t="s">
        <v>382</v>
      </c>
      <c r="D10" s="877" t="s">
        <v>390</v>
      </c>
      <c r="E10" s="877"/>
      <c r="F10" s="645">
        <v>1</v>
      </c>
      <c r="G10" s="144" t="s">
        <v>391</v>
      </c>
      <c r="H10" s="646">
        <v>190</v>
      </c>
      <c r="I10" s="647" t="s">
        <v>97</v>
      </c>
      <c r="J10" s="667">
        <v>36.06004222</v>
      </c>
      <c r="K10" s="656" t="s">
        <v>392</v>
      </c>
      <c r="L10" s="649">
        <v>99.98</v>
      </c>
      <c r="M10" s="649">
        <v>99.911799999999999</v>
      </c>
      <c r="N10" s="649">
        <v>100</v>
      </c>
      <c r="O10" s="649">
        <v>99.68</v>
      </c>
      <c r="P10" s="649">
        <v>99.685199999999995</v>
      </c>
      <c r="Q10" s="649">
        <v>99.58</v>
      </c>
      <c r="R10" s="649">
        <v>100</v>
      </c>
      <c r="S10" s="649">
        <v>100</v>
      </c>
      <c r="T10" s="649">
        <v>100</v>
      </c>
      <c r="U10" s="649">
        <v>99.976344495180115</v>
      </c>
      <c r="V10" s="649">
        <v>99.850707449022053</v>
      </c>
      <c r="W10" s="649">
        <v>99.9636</v>
      </c>
      <c r="X10" s="649">
        <v>100</v>
      </c>
      <c r="Y10" s="649">
        <v>99.962011669203449</v>
      </c>
    </row>
    <row r="11" spans="2:30" ht="17.25" customHeight="1" x14ac:dyDescent="0.25">
      <c r="B11" s="863" t="s">
        <v>393</v>
      </c>
      <c r="C11" s="148">
        <v>4</v>
      </c>
      <c r="D11" s="876" t="s">
        <v>394</v>
      </c>
      <c r="E11" s="876"/>
      <c r="F11" s="650">
        <v>0.5</v>
      </c>
      <c r="G11" s="688" t="s">
        <v>395</v>
      </c>
      <c r="H11" s="651">
        <v>610</v>
      </c>
      <c r="I11" s="148" t="s">
        <v>379</v>
      </c>
      <c r="J11" s="668">
        <v>97.678177940000012</v>
      </c>
      <c r="K11" s="652" t="s">
        <v>396</v>
      </c>
      <c r="L11" s="653">
        <v>0</v>
      </c>
      <c r="M11" s="653">
        <v>99.991200000000006</v>
      </c>
      <c r="N11" s="653">
        <v>99.999499999999998</v>
      </c>
      <c r="O11" s="653">
        <v>99.99</v>
      </c>
      <c r="P11" s="653">
        <v>99.992000000000004</v>
      </c>
      <c r="Q11" s="653">
        <v>99.99</v>
      </c>
      <c r="R11" s="653">
        <v>99.996399999999994</v>
      </c>
      <c r="S11" s="653">
        <v>99.99</v>
      </c>
      <c r="T11" s="653">
        <v>99.990499999999997</v>
      </c>
      <c r="U11" s="653">
        <v>99.991522915609679</v>
      </c>
      <c r="V11" s="653">
        <v>99.93419683728672</v>
      </c>
      <c r="W11" s="653">
        <v>99.983999999999995</v>
      </c>
      <c r="X11" s="653">
        <v>100</v>
      </c>
      <c r="Y11" s="653">
        <v>99.974547606967704</v>
      </c>
    </row>
    <row r="12" spans="2:30" ht="17.25" customHeight="1" x14ac:dyDescent="0.25">
      <c r="B12" s="866" t="e">
        <v>#REF!</v>
      </c>
      <c r="C12" s="149">
        <v>20</v>
      </c>
      <c r="D12" s="874" t="s">
        <v>397</v>
      </c>
      <c r="E12" s="874"/>
      <c r="F12" s="658">
        <v>0.5</v>
      </c>
      <c r="G12" s="657" t="s">
        <v>398</v>
      </c>
      <c r="H12" s="659" t="s">
        <v>97</v>
      </c>
      <c r="I12" s="698" t="s">
        <v>97</v>
      </c>
      <c r="J12" s="670">
        <v>19.98779532</v>
      </c>
      <c r="K12" s="660" t="s">
        <v>396</v>
      </c>
      <c r="L12" s="653">
        <v>0</v>
      </c>
      <c r="M12" s="653">
        <v>100</v>
      </c>
      <c r="N12" s="653">
        <v>99.995199999999997</v>
      </c>
      <c r="O12" s="653">
        <v>99.99</v>
      </c>
      <c r="P12" s="653">
        <v>99.950900000000004</v>
      </c>
      <c r="Q12" s="653">
        <v>99.9</v>
      </c>
      <c r="R12" s="653">
        <v>100</v>
      </c>
      <c r="S12" s="653">
        <v>100</v>
      </c>
      <c r="T12" s="653">
        <v>100</v>
      </c>
      <c r="U12" s="653">
        <v>99.987633181126341</v>
      </c>
      <c r="V12" s="653">
        <v>100</v>
      </c>
      <c r="W12" s="653">
        <v>99.996700000000004</v>
      </c>
      <c r="X12" s="653">
        <v>99.89</v>
      </c>
      <c r="Y12" s="653">
        <v>99.969273211567739</v>
      </c>
    </row>
    <row r="13" spans="2:30" ht="17.25" customHeight="1" x14ac:dyDescent="0.25">
      <c r="B13" s="866" t="e">
        <v>#REF!</v>
      </c>
      <c r="C13" s="149">
        <v>22</v>
      </c>
      <c r="D13" s="874" t="s">
        <v>399</v>
      </c>
      <c r="E13" s="874"/>
      <c r="F13" s="658">
        <v>0.5</v>
      </c>
      <c r="G13" s="657" t="s">
        <v>400</v>
      </c>
      <c r="H13" s="659" t="s">
        <v>97</v>
      </c>
      <c r="I13" s="698" t="s">
        <v>97</v>
      </c>
      <c r="J13" s="670">
        <v>19.666300579999998</v>
      </c>
      <c r="K13" s="660" t="s">
        <v>396</v>
      </c>
      <c r="L13" s="653">
        <v>0</v>
      </c>
      <c r="M13" s="653">
        <v>99.967799999999997</v>
      </c>
      <c r="N13" s="653">
        <v>100</v>
      </c>
      <c r="O13" s="653">
        <v>100</v>
      </c>
      <c r="P13" s="653">
        <v>99.965199999999996</v>
      </c>
      <c r="Q13" s="653">
        <v>99.96</v>
      </c>
      <c r="R13" s="653">
        <v>100</v>
      </c>
      <c r="S13" s="653">
        <v>100</v>
      </c>
      <c r="T13" s="653">
        <v>100</v>
      </c>
      <c r="U13" s="653">
        <v>100</v>
      </c>
      <c r="V13" s="653">
        <v>100</v>
      </c>
      <c r="W13" s="653">
        <v>99.988100000000003</v>
      </c>
      <c r="X13" s="653">
        <v>100</v>
      </c>
      <c r="Y13" s="653">
        <v>99.966799847792998</v>
      </c>
    </row>
    <row r="14" spans="2:30" ht="17.25" customHeight="1" x14ac:dyDescent="0.25">
      <c r="B14" s="867" t="e">
        <v>#REF!</v>
      </c>
      <c r="C14" s="150">
        <v>27</v>
      </c>
      <c r="D14" s="875" t="s">
        <v>401</v>
      </c>
      <c r="E14" s="875"/>
      <c r="F14" s="654">
        <v>0.5</v>
      </c>
      <c r="G14" s="689" t="s">
        <v>402</v>
      </c>
      <c r="H14" s="655" t="s">
        <v>97</v>
      </c>
      <c r="I14" s="700" t="s">
        <v>97</v>
      </c>
      <c r="J14" s="669">
        <v>18.203378090000001</v>
      </c>
      <c r="K14" s="656" t="s">
        <v>396</v>
      </c>
      <c r="L14" s="649">
        <v>0</v>
      </c>
      <c r="M14" s="649">
        <v>99.985500000000002</v>
      </c>
      <c r="N14" s="649">
        <v>99.970699999999994</v>
      </c>
      <c r="O14" s="649">
        <v>99.97</v>
      </c>
      <c r="P14" s="649">
        <v>99.970699999999994</v>
      </c>
      <c r="Q14" s="649">
        <v>99.48</v>
      </c>
      <c r="R14" s="649">
        <v>99.992199999999997</v>
      </c>
      <c r="S14" s="649">
        <v>99.98</v>
      </c>
      <c r="T14" s="649">
        <v>99.979900000000001</v>
      </c>
      <c r="U14" s="649">
        <v>99.979927701674271</v>
      </c>
      <c r="V14" s="649">
        <v>99.927824594257174</v>
      </c>
      <c r="W14" s="649">
        <v>99.959000000000003</v>
      </c>
      <c r="X14" s="649">
        <v>100</v>
      </c>
      <c r="Y14" s="649">
        <v>99.955384322678839</v>
      </c>
    </row>
    <row r="15" spans="2:30" ht="17.25" customHeight="1" x14ac:dyDescent="0.25">
      <c r="B15" s="863" t="s">
        <v>403</v>
      </c>
      <c r="C15" s="210">
        <v>4</v>
      </c>
      <c r="D15" s="868" t="s">
        <v>406</v>
      </c>
      <c r="E15" s="868"/>
      <c r="F15" s="784">
        <v>0.5</v>
      </c>
      <c r="G15" s="783" t="s">
        <v>407</v>
      </c>
      <c r="H15" s="698">
        <v>728</v>
      </c>
      <c r="I15" s="210" t="s">
        <v>97</v>
      </c>
      <c r="J15" s="699">
        <v>185.18555311</v>
      </c>
      <c r="K15" s="652" t="s">
        <v>405</v>
      </c>
      <c r="L15" s="740">
        <v>0</v>
      </c>
      <c r="M15" s="740">
        <v>99.986500000000007</v>
      </c>
      <c r="N15" s="740">
        <v>99.991900000000001</v>
      </c>
      <c r="O15" s="740">
        <v>99.98</v>
      </c>
      <c r="P15" s="740">
        <v>99.988399999999999</v>
      </c>
      <c r="Q15" s="740">
        <v>99.98</v>
      </c>
      <c r="R15" s="740">
        <v>99.997200000000007</v>
      </c>
      <c r="S15" s="740">
        <v>100</v>
      </c>
      <c r="T15" s="740">
        <v>99.988799999999998</v>
      </c>
      <c r="U15" s="740">
        <v>99.987709284627087</v>
      </c>
      <c r="V15" s="740">
        <v>99.991573033707866</v>
      </c>
      <c r="W15" s="740">
        <v>99.995599999999996</v>
      </c>
      <c r="X15" s="740">
        <v>100</v>
      </c>
      <c r="Y15" s="740">
        <v>99.940943683409429</v>
      </c>
    </row>
    <row r="16" spans="2:30" ht="17.25" customHeight="1" x14ac:dyDescent="0.25">
      <c r="B16" s="864"/>
      <c r="C16" s="151">
        <v>6</v>
      </c>
      <c r="D16" s="869" t="s">
        <v>302</v>
      </c>
      <c r="E16" s="869"/>
      <c r="F16" s="696">
        <v>0.5</v>
      </c>
      <c r="G16" s="785" t="s">
        <v>404</v>
      </c>
      <c r="H16" s="700">
        <v>346</v>
      </c>
      <c r="I16" s="151" t="s">
        <v>379</v>
      </c>
      <c r="J16" s="791">
        <v>84.27757713000004</v>
      </c>
      <c r="K16" s="656" t="s">
        <v>405</v>
      </c>
      <c r="L16" s="649">
        <v>0</v>
      </c>
      <c r="M16" s="649">
        <v>99.998199999999997</v>
      </c>
      <c r="N16" s="649">
        <v>100</v>
      </c>
      <c r="O16" s="649">
        <v>99.99</v>
      </c>
      <c r="P16" s="649">
        <v>99.999799999999993</v>
      </c>
      <c r="Q16" s="649">
        <v>99.99</v>
      </c>
      <c r="R16" s="649">
        <v>100</v>
      </c>
      <c r="S16" s="649">
        <v>100</v>
      </c>
      <c r="T16" s="649">
        <v>99.998599999999996</v>
      </c>
      <c r="U16" s="649">
        <v>99.998586649271587</v>
      </c>
      <c r="V16" s="649">
        <v>100</v>
      </c>
      <c r="W16" s="649">
        <v>99.997</v>
      </c>
      <c r="X16" s="649">
        <v>100</v>
      </c>
      <c r="Y16" s="649">
        <v>99.99701021961296</v>
      </c>
    </row>
    <row r="17" spans="2:32" ht="19.5" customHeight="1" x14ac:dyDescent="0.25">
      <c r="B17" s="865" t="s">
        <v>408</v>
      </c>
      <c r="C17" s="210">
        <v>1</v>
      </c>
      <c r="D17" s="868" t="s">
        <v>409</v>
      </c>
      <c r="E17" s="868"/>
      <c r="F17" s="784">
        <v>1</v>
      </c>
      <c r="G17" s="783" t="s">
        <v>410</v>
      </c>
      <c r="H17" s="698">
        <v>964</v>
      </c>
      <c r="I17" s="210" t="s">
        <v>1258</v>
      </c>
      <c r="J17" s="796">
        <v>278.07147830000002</v>
      </c>
      <c r="K17" s="797" t="s">
        <v>411</v>
      </c>
      <c r="L17" s="653">
        <v>0</v>
      </c>
      <c r="M17" s="801" t="s">
        <v>1254</v>
      </c>
      <c r="N17" s="801"/>
      <c r="O17" s="801"/>
      <c r="P17" s="801"/>
      <c r="Q17" s="801"/>
      <c r="R17" s="801"/>
      <c r="S17" s="801"/>
      <c r="T17" s="801"/>
      <c r="U17" s="801"/>
      <c r="V17" s="801"/>
      <c r="W17" s="801"/>
      <c r="X17" s="801"/>
      <c r="Y17" s="801"/>
      <c r="Z17"/>
      <c r="AA17"/>
    </row>
    <row r="18" spans="2:32" ht="19.5" customHeight="1" x14ac:dyDescent="0.25">
      <c r="B18" s="866"/>
      <c r="C18" s="210">
        <v>2</v>
      </c>
      <c r="D18" s="868" t="s">
        <v>412</v>
      </c>
      <c r="E18" s="868"/>
      <c r="F18" s="784">
        <v>1</v>
      </c>
      <c r="G18" s="783" t="s">
        <v>413</v>
      </c>
      <c r="H18" s="698">
        <v>629</v>
      </c>
      <c r="I18" s="210" t="s">
        <v>414</v>
      </c>
      <c r="J18" s="699">
        <v>173</v>
      </c>
      <c r="K18" s="652" t="s">
        <v>411</v>
      </c>
      <c r="L18" s="653">
        <v>0</v>
      </c>
      <c r="M18" s="771" t="s">
        <v>1255</v>
      </c>
      <c r="N18" s="771"/>
      <c r="O18" s="771"/>
      <c r="P18" s="771"/>
      <c r="Q18" s="771"/>
      <c r="R18" s="771"/>
      <c r="S18" s="771"/>
      <c r="T18" s="771"/>
      <c r="U18" s="771"/>
      <c r="V18" s="771"/>
      <c r="W18" s="771"/>
      <c r="X18" s="771"/>
      <c r="Y18" s="771"/>
      <c r="Z18"/>
      <c r="AA18"/>
      <c r="AB18" s="771"/>
    </row>
    <row r="19" spans="2:32" ht="17.25" customHeight="1" x14ac:dyDescent="0.25">
      <c r="B19" s="866"/>
      <c r="C19" s="210">
        <v>3</v>
      </c>
      <c r="D19" s="868" t="s">
        <v>415</v>
      </c>
      <c r="E19" s="868"/>
      <c r="F19" s="784">
        <v>0.5</v>
      </c>
      <c r="G19" s="783" t="s">
        <v>416</v>
      </c>
      <c r="H19" s="698">
        <v>445</v>
      </c>
      <c r="I19" s="210" t="s">
        <v>97</v>
      </c>
      <c r="J19" s="699">
        <v>98.968862580000007</v>
      </c>
      <c r="K19" s="652" t="s">
        <v>411</v>
      </c>
      <c r="L19" s="740">
        <v>0</v>
      </c>
      <c r="M19" s="740">
        <v>0</v>
      </c>
      <c r="N19" s="740">
        <v>0</v>
      </c>
      <c r="O19" s="740">
        <v>0</v>
      </c>
      <c r="P19" s="740">
        <v>0</v>
      </c>
      <c r="Q19" s="740">
        <v>0</v>
      </c>
      <c r="R19" s="740">
        <v>0</v>
      </c>
      <c r="S19" s="740">
        <v>0</v>
      </c>
      <c r="T19" s="740">
        <v>100</v>
      </c>
      <c r="U19" s="740">
        <v>100</v>
      </c>
      <c r="V19" s="740">
        <v>99.977215980024965</v>
      </c>
      <c r="W19" s="740">
        <v>99.924099999999996</v>
      </c>
      <c r="X19" s="740">
        <v>100</v>
      </c>
      <c r="Y19" s="740">
        <v>99.924124809741244</v>
      </c>
    </row>
    <row r="20" spans="2:32" ht="17.25" customHeight="1" x14ac:dyDescent="0.25">
      <c r="B20" s="867"/>
      <c r="C20" s="210">
        <v>14</v>
      </c>
      <c r="D20" s="868" t="s">
        <v>1268</v>
      </c>
      <c r="E20" s="868"/>
      <c r="F20" s="784">
        <v>1</v>
      </c>
      <c r="G20" s="783" t="s">
        <v>417</v>
      </c>
      <c r="H20" s="698">
        <v>488</v>
      </c>
      <c r="I20" s="210" t="s">
        <v>97</v>
      </c>
      <c r="J20" s="151">
        <v>110.66835078000001</v>
      </c>
      <c r="K20" s="656" t="s">
        <v>411</v>
      </c>
      <c r="L20" s="649">
        <v>0</v>
      </c>
      <c r="M20" s="649">
        <v>0</v>
      </c>
      <c r="N20" s="649">
        <v>100</v>
      </c>
      <c r="O20" s="649">
        <v>100</v>
      </c>
      <c r="P20" s="649">
        <v>98.610500000000002</v>
      </c>
      <c r="Q20" s="649">
        <v>98.741100000000003</v>
      </c>
      <c r="R20" s="649">
        <v>99.971299999999999</v>
      </c>
      <c r="S20" s="649">
        <v>99.96</v>
      </c>
      <c r="T20" s="649">
        <v>99.957400000000007</v>
      </c>
      <c r="U20" s="649">
        <v>99.953253424657532</v>
      </c>
      <c r="V20" s="649">
        <v>99.984862671660423</v>
      </c>
      <c r="W20" s="649">
        <v>99.988799999999998</v>
      </c>
      <c r="X20" s="649">
        <v>99.87</v>
      </c>
      <c r="Y20" s="649">
        <v>99.942770167427696</v>
      </c>
      <c r="Z20"/>
      <c r="AA20"/>
    </row>
    <row r="21" spans="2:32" ht="17.25" customHeight="1" x14ac:dyDescent="0.25">
      <c r="B21" s="209" t="s">
        <v>418</v>
      </c>
      <c r="C21" s="208">
        <v>9</v>
      </c>
      <c r="D21" s="878" t="s">
        <v>419</v>
      </c>
      <c r="E21" s="878"/>
      <c r="F21" s="661">
        <v>0.5</v>
      </c>
      <c r="G21" s="209" t="s">
        <v>274</v>
      </c>
      <c r="H21" s="662">
        <v>202</v>
      </c>
      <c r="I21" s="208" t="s">
        <v>379</v>
      </c>
      <c r="J21" s="791">
        <v>25.253371210000008</v>
      </c>
      <c r="K21" s="656" t="s">
        <v>420</v>
      </c>
      <c r="L21" s="649">
        <v>0</v>
      </c>
      <c r="M21" s="649">
        <v>0</v>
      </c>
      <c r="N21" s="649">
        <v>100</v>
      </c>
      <c r="O21" s="649">
        <v>100</v>
      </c>
      <c r="P21" s="649">
        <v>99.633300000000006</v>
      </c>
      <c r="Q21" s="649">
        <v>99.632900000000006</v>
      </c>
      <c r="R21" s="649">
        <v>99.973200000000006</v>
      </c>
      <c r="S21" s="649">
        <v>99.96</v>
      </c>
      <c r="T21" s="649">
        <v>99.956500000000005</v>
      </c>
      <c r="U21" s="649">
        <v>99.956487823439872</v>
      </c>
      <c r="V21" s="649">
        <v>99.93913857677903</v>
      </c>
      <c r="W21" s="649">
        <v>99.985200000000006</v>
      </c>
      <c r="X21" s="649">
        <v>99.85</v>
      </c>
      <c r="Y21" s="649">
        <v>99.921328006088288</v>
      </c>
    </row>
    <row r="22" spans="2:32" ht="19.5" customHeight="1" x14ac:dyDescent="0.25">
      <c r="B22" s="701" t="s">
        <v>421</v>
      </c>
      <c r="C22" s="499">
        <v>2</v>
      </c>
      <c r="D22" s="870" t="s">
        <v>422</v>
      </c>
      <c r="E22" s="870"/>
      <c r="F22" s="702">
        <v>1</v>
      </c>
      <c r="G22" s="701" t="s">
        <v>423</v>
      </c>
      <c r="H22" s="499">
        <v>1039</v>
      </c>
      <c r="I22" s="499" t="s">
        <v>379</v>
      </c>
      <c r="J22" s="703">
        <v>228</v>
      </c>
      <c r="K22" s="671" t="s">
        <v>424</v>
      </c>
      <c r="L22" s="649">
        <v>0</v>
      </c>
      <c r="M22" s="772" t="s">
        <v>1256</v>
      </c>
      <c r="N22" s="772"/>
      <c r="O22" s="772"/>
      <c r="P22" s="772"/>
      <c r="Q22" s="772"/>
      <c r="R22" s="772"/>
      <c r="S22" s="772"/>
      <c r="T22" s="772"/>
      <c r="U22" s="772"/>
      <c r="V22" s="772"/>
      <c r="W22" s="772"/>
      <c r="X22" s="772"/>
      <c r="Y22" s="772"/>
      <c r="Z22"/>
      <c r="AA22"/>
    </row>
    <row r="23" spans="2:32" ht="17.25" customHeight="1" x14ac:dyDescent="0.25">
      <c r="B23" s="701" t="s">
        <v>1014</v>
      </c>
      <c r="C23" s="499">
        <v>4</v>
      </c>
      <c r="D23" s="870" t="s">
        <v>425</v>
      </c>
      <c r="E23" s="870"/>
      <c r="F23" s="702">
        <v>1</v>
      </c>
      <c r="G23" s="701" t="s">
        <v>426</v>
      </c>
      <c r="H23" s="499" t="s">
        <v>97</v>
      </c>
      <c r="I23" s="210" t="s">
        <v>97</v>
      </c>
      <c r="J23" s="703">
        <v>47.157197969999999</v>
      </c>
      <c r="K23" s="671" t="s">
        <v>427</v>
      </c>
      <c r="L23" s="695"/>
      <c r="M23" s="695"/>
      <c r="N23" s="695"/>
      <c r="O23" s="695"/>
      <c r="P23" s="695"/>
      <c r="Q23" s="695"/>
      <c r="R23" s="695"/>
      <c r="S23" s="695"/>
      <c r="T23" s="672">
        <v>100</v>
      </c>
      <c r="U23" s="672">
        <v>100</v>
      </c>
      <c r="V23" s="672">
        <v>99.794007490636702</v>
      </c>
      <c r="W23" s="672">
        <v>99.922200000000004</v>
      </c>
      <c r="X23" s="672">
        <v>84.71</v>
      </c>
      <c r="Y23" s="672">
        <v>93.091704718417148</v>
      </c>
      <c r="Z23"/>
      <c r="AA23"/>
      <c r="AB23"/>
      <c r="AC23"/>
      <c r="AD23"/>
      <c r="AE23"/>
      <c r="AF23"/>
    </row>
    <row r="24" spans="2:32" ht="17.25" customHeight="1" x14ac:dyDescent="0.25">
      <c r="B24" s="861" t="s">
        <v>428</v>
      </c>
      <c r="C24" s="794">
        <v>11</v>
      </c>
      <c r="D24" s="879" t="s">
        <v>432</v>
      </c>
      <c r="E24" s="879"/>
      <c r="F24" s="795">
        <v>1</v>
      </c>
      <c r="G24" s="793" t="s">
        <v>395</v>
      </c>
      <c r="H24" s="794">
        <v>285</v>
      </c>
      <c r="I24" s="794" t="s">
        <v>379</v>
      </c>
      <c r="J24" s="796">
        <v>45.869122969999999</v>
      </c>
      <c r="K24" s="797" t="s">
        <v>431</v>
      </c>
      <c r="L24" s="798">
        <v>0</v>
      </c>
      <c r="M24" s="798">
        <v>0</v>
      </c>
      <c r="N24" s="798">
        <v>0</v>
      </c>
      <c r="O24" s="798">
        <v>0</v>
      </c>
      <c r="P24" s="798">
        <v>0</v>
      </c>
      <c r="Q24" s="798">
        <v>0</v>
      </c>
      <c r="R24" s="798">
        <v>0</v>
      </c>
      <c r="S24" s="798">
        <v>0</v>
      </c>
      <c r="T24" s="798">
        <v>100</v>
      </c>
      <c r="U24" s="798">
        <v>100</v>
      </c>
      <c r="V24" s="798">
        <v>99.998885321919033</v>
      </c>
      <c r="W24" s="798">
        <v>99.999700000000004</v>
      </c>
      <c r="X24" s="798">
        <v>100</v>
      </c>
      <c r="Y24" s="798">
        <v>99.999728201783</v>
      </c>
    </row>
    <row r="25" spans="2:32" ht="19.5" customHeight="1" x14ac:dyDescent="0.25">
      <c r="B25" s="862"/>
      <c r="C25" s="151">
        <v>2</v>
      </c>
      <c r="D25" s="869" t="s">
        <v>429</v>
      </c>
      <c r="E25" s="869"/>
      <c r="F25" s="696">
        <v>1</v>
      </c>
      <c r="G25" s="799" t="s">
        <v>430</v>
      </c>
      <c r="H25" s="151">
        <v>1595</v>
      </c>
      <c r="I25" s="151" t="s">
        <v>379</v>
      </c>
      <c r="J25" s="791">
        <v>432</v>
      </c>
      <c r="K25" s="800" t="s">
        <v>431</v>
      </c>
      <c r="L25" s="649">
        <v>0</v>
      </c>
      <c r="M25" s="792" t="s">
        <v>1257</v>
      </c>
      <c r="N25" s="792"/>
      <c r="O25" s="792"/>
      <c r="P25" s="792"/>
      <c r="Q25" s="792"/>
      <c r="R25" s="792"/>
      <c r="S25" s="792"/>
      <c r="T25" s="792"/>
      <c r="U25" s="792"/>
      <c r="V25" s="792"/>
      <c r="W25" s="792"/>
      <c r="X25" s="792"/>
      <c r="Y25" s="792"/>
      <c r="Z25"/>
      <c r="AA25"/>
    </row>
    <row r="26" spans="2:32" ht="9" customHeight="1" x14ac:dyDescent="0.25">
      <c r="Z26"/>
      <c r="AA26"/>
    </row>
    <row r="27" spans="2:32" ht="15.75" customHeight="1" x14ac:dyDescent="0.25">
      <c r="B27" s="803" t="s">
        <v>1201</v>
      </c>
      <c r="Z27"/>
      <c r="AA27"/>
    </row>
    <row r="28" spans="2:32" ht="15.75" customHeight="1" x14ac:dyDescent="0.25">
      <c r="B28" s="803" t="s">
        <v>1202</v>
      </c>
      <c r="Z28"/>
      <c r="AA28"/>
    </row>
    <row r="29" spans="2:32" ht="15.75" customHeight="1" x14ac:dyDescent="0.25">
      <c r="B29" s="803" t="s">
        <v>1237</v>
      </c>
      <c r="J29" s="3"/>
      <c r="Z29"/>
      <c r="AA29"/>
    </row>
    <row r="30" spans="2:32" ht="16.5" customHeight="1" x14ac:dyDescent="0.25">
      <c r="B30" s="804" t="s">
        <v>1267</v>
      </c>
      <c r="Z30"/>
      <c r="AA30"/>
    </row>
    <row r="31" spans="2:32" ht="16.5" customHeight="1" x14ac:dyDescent="0.25">
      <c r="B31" s="804" t="s">
        <v>1269</v>
      </c>
      <c r="Z31"/>
      <c r="AA31"/>
    </row>
    <row r="32" spans="2:32" ht="16.5" customHeight="1" x14ac:dyDescent="0.25">
      <c r="B32" s="803"/>
    </row>
    <row r="36" ht="16.5" customHeight="1" x14ac:dyDescent="0.25"/>
    <row r="37" ht="16.5" customHeight="1" x14ac:dyDescent="0.25"/>
    <row r="38" ht="16.5" customHeight="1" x14ac:dyDescent="0.25"/>
    <row r="39" ht="16.5" customHeight="1" x14ac:dyDescent="0.25"/>
    <row r="40" ht="16.5" customHeight="1" x14ac:dyDescent="0.25"/>
    <row r="41" ht="16.5" customHeight="1" x14ac:dyDescent="0.25"/>
    <row r="42" ht="16.5" customHeight="1" x14ac:dyDescent="0.25"/>
    <row r="43" ht="16.5" customHeight="1" x14ac:dyDescent="0.25"/>
    <row r="44" ht="16.5" customHeight="1" x14ac:dyDescent="0.25"/>
    <row r="45" ht="16.5" customHeight="1" x14ac:dyDescent="0.25"/>
    <row r="46" ht="16.5" customHeight="1" x14ac:dyDescent="0.25"/>
    <row r="47" ht="16.5" customHeight="1" x14ac:dyDescent="0.25"/>
    <row r="48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</sheetData>
  <mergeCells count="26">
    <mergeCell ref="D21:E21"/>
    <mergeCell ref="D23:E23"/>
    <mergeCell ref="D24:E24"/>
    <mergeCell ref="D7:D9"/>
    <mergeCell ref="B11:B14"/>
    <mergeCell ref="D4:E4"/>
    <mergeCell ref="D6:E6"/>
    <mergeCell ref="D10:E10"/>
    <mergeCell ref="D11:E11"/>
    <mergeCell ref="D12:E12"/>
    <mergeCell ref="L4:Y4"/>
    <mergeCell ref="B24:B25"/>
    <mergeCell ref="B15:B16"/>
    <mergeCell ref="B17:B20"/>
    <mergeCell ref="D19:E19"/>
    <mergeCell ref="D25:E25"/>
    <mergeCell ref="D17:E17"/>
    <mergeCell ref="D18:E18"/>
    <mergeCell ref="D22:E22"/>
    <mergeCell ref="F7:F9"/>
    <mergeCell ref="D13:E13"/>
    <mergeCell ref="D14:E14"/>
    <mergeCell ref="D16:E16"/>
    <mergeCell ref="D15:E15"/>
    <mergeCell ref="D20:E20"/>
    <mergeCell ref="G7:G8"/>
  </mergeCells>
  <phoneticPr fontId="44" type="noConversion"/>
  <pageMargins left="0.511811024" right="0.511811024" top="0.78740157499999996" bottom="0.78740157499999996" header="0.31496062000000002" footer="0.31496062000000002"/>
  <pageSetup paperSize="9" scale="24" fitToHeight="0" orientation="portrait" r:id="rId1"/>
  <ignoredErrors>
    <ignoredError sqref="K7:K16 L20:L21 K23:K24 K19:K21 K17:K18 K22 K25 L23:L24" twoDigitTextYear="1"/>
  </ignoredErrors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6FF04-CB77-4E34-9224-3313095D51E7}">
  <sheetPr>
    <tabColor rgb="FF0792E5"/>
  </sheetPr>
  <dimension ref="A1:AT35"/>
  <sheetViews>
    <sheetView showGridLines="0" zoomScale="70" zoomScaleNormal="70" workbookViewId="0">
      <pane xSplit="3" ySplit="4" topLeftCell="U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7" customWidth="1"/>
    <col min="2" max="2" width="56" style="7" bestFit="1" customWidth="1"/>
    <col min="3" max="3" width="0.85546875" style="7" customWidth="1" outlineLevel="1"/>
    <col min="4" max="8" width="11.7109375" style="7" customWidth="1" outlineLevel="1"/>
    <col min="9" max="9" width="0.85546875" style="7" customWidth="1"/>
    <col min="10" max="14" width="11.7109375" style="7" customWidth="1" outlineLevel="1"/>
    <col min="15" max="15" width="0.85546875" style="7" customWidth="1"/>
    <col min="16" max="20" width="11.7109375" style="7" customWidth="1" outlineLevel="1"/>
    <col min="21" max="21" width="0.85546875" style="6" customWidth="1" outlineLevel="1"/>
    <col min="22" max="25" width="11.7109375" style="7" customWidth="1"/>
    <col min="26" max="26" width="10.5703125" style="7" customWidth="1"/>
    <col min="27" max="27" width="1" customWidth="1"/>
    <col min="28" max="32" width="10.5703125" customWidth="1"/>
    <col min="33" max="33" width="1" customWidth="1"/>
    <col min="34" max="39" width="10.5703125" customWidth="1"/>
    <col min="40" max="46" width="0" style="7" hidden="1" customWidth="1"/>
    <col min="47" max="16384" width="10.5703125" style="7" hidden="1"/>
  </cols>
  <sheetData>
    <row r="1" spans="2:39" ht="20.25" customHeight="1" x14ac:dyDescent="0.25"/>
    <row r="2" spans="2:39" ht="20.25" customHeight="1" thickBot="1" x14ac:dyDescent="0.3"/>
    <row r="3" spans="2:39" s="123" customFormat="1" ht="20.100000000000001" customHeight="1" x14ac:dyDescent="0.25">
      <c r="B3" s="883" t="s">
        <v>905</v>
      </c>
      <c r="C3" s="110"/>
      <c r="D3" s="851" t="s">
        <v>86</v>
      </c>
      <c r="E3" s="841" t="s">
        <v>85</v>
      </c>
      <c r="F3" s="841" t="s">
        <v>84</v>
      </c>
      <c r="G3" s="841" t="s">
        <v>83</v>
      </c>
      <c r="H3" s="841">
        <v>2020</v>
      </c>
      <c r="I3" s="110"/>
      <c r="J3" s="841" t="s">
        <v>82</v>
      </c>
      <c r="K3" s="841" t="s">
        <v>81</v>
      </c>
      <c r="L3" s="841" t="s">
        <v>80</v>
      </c>
      <c r="M3" s="841" t="s">
        <v>79</v>
      </c>
      <c r="N3" s="841">
        <v>2021</v>
      </c>
      <c r="O3" s="110"/>
      <c r="P3" s="841" t="s">
        <v>78</v>
      </c>
      <c r="Q3" s="841" t="s">
        <v>77</v>
      </c>
      <c r="R3" s="841" t="s">
        <v>76</v>
      </c>
      <c r="S3" s="841" t="s">
        <v>75</v>
      </c>
      <c r="T3" s="841">
        <v>2022</v>
      </c>
      <c r="U3" s="6"/>
      <c r="V3" s="841" t="s">
        <v>74</v>
      </c>
      <c r="W3" s="841" t="s">
        <v>73</v>
      </c>
      <c r="X3" s="841" t="s">
        <v>72</v>
      </c>
      <c r="Y3" s="841" t="s">
        <v>71</v>
      </c>
      <c r="Z3" s="841">
        <v>2023</v>
      </c>
      <c r="AA3"/>
      <c r="AB3" s="841" t="s">
        <v>70</v>
      </c>
      <c r="AC3" s="841" t="s">
        <v>1100</v>
      </c>
      <c r="AD3" s="841" t="s">
        <v>1130</v>
      </c>
      <c r="AE3" s="841" t="s">
        <v>1146</v>
      </c>
      <c r="AF3" s="841">
        <v>2024</v>
      </c>
      <c r="AG3"/>
      <c r="AH3" s="841" t="s">
        <v>1164</v>
      </c>
      <c r="AI3" s="841" t="s">
        <v>1190</v>
      </c>
      <c r="AJ3" s="841" t="s">
        <v>1199</v>
      </c>
      <c r="AK3" s="841" t="s">
        <v>1241</v>
      </c>
      <c r="AL3" s="841">
        <v>2025</v>
      </c>
      <c r="AM3"/>
    </row>
    <row r="4" spans="2:39" s="123" customFormat="1" ht="20.100000000000001" customHeight="1" thickBot="1" x14ac:dyDescent="0.3">
      <c r="B4" s="884"/>
      <c r="C4" s="110"/>
      <c r="D4" s="852"/>
      <c r="E4" s="842"/>
      <c r="F4" s="842"/>
      <c r="G4" s="842"/>
      <c r="H4" s="842"/>
      <c r="I4" s="110"/>
      <c r="J4" s="842"/>
      <c r="K4" s="842"/>
      <c r="L4" s="842"/>
      <c r="M4" s="842"/>
      <c r="N4" s="842"/>
      <c r="O4" s="110"/>
      <c r="P4" s="842"/>
      <c r="Q4" s="842"/>
      <c r="R4" s="842"/>
      <c r="S4" s="842"/>
      <c r="T4" s="842"/>
      <c r="U4" s="6"/>
      <c r="V4" s="842"/>
      <c r="W4" s="842"/>
      <c r="X4" s="842"/>
      <c r="Y4" s="842"/>
      <c r="Z4" s="842"/>
      <c r="AA4"/>
      <c r="AB4" s="842"/>
      <c r="AC4" s="842"/>
      <c r="AD4" s="842"/>
      <c r="AE4" s="842"/>
      <c r="AF4" s="842"/>
      <c r="AG4"/>
      <c r="AH4" s="842"/>
      <c r="AI4" s="842"/>
      <c r="AJ4" s="842"/>
      <c r="AK4" s="842"/>
      <c r="AL4" s="842"/>
      <c r="AM4"/>
    </row>
    <row r="5" spans="2:39" s="123" customFormat="1" ht="20.100000000000001" customHeight="1" x14ac:dyDescent="0.25">
      <c r="B5" s="300" t="s">
        <v>329</v>
      </c>
      <c r="C5" s="288"/>
      <c r="D5" s="377">
        <v>373</v>
      </c>
      <c r="E5" s="377">
        <v>537</v>
      </c>
      <c r="F5" s="377">
        <v>745</v>
      </c>
      <c r="G5" s="377">
        <v>1317</v>
      </c>
      <c r="H5" s="377">
        <v>2972</v>
      </c>
      <c r="I5" s="378">
        <v>0</v>
      </c>
      <c r="J5" s="377">
        <v>801</v>
      </c>
      <c r="K5" s="377">
        <v>816</v>
      </c>
      <c r="L5" s="377">
        <v>799</v>
      </c>
      <c r="M5" s="377">
        <v>1146</v>
      </c>
      <c r="N5" s="377">
        <v>3562</v>
      </c>
      <c r="O5" s="378">
        <v>0</v>
      </c>
      <c r="P5" s="377">
        <v>686</v>
      </c>
      <c r="Q5" s="377">
        <v>973</v>
      </c>
      <c r="R5" s="377">
        <v>878</v>
      </c>
      <c r="S5" s="379">
        <v>1358</v>
      </c>
      <c r="T5" s="379">
        <v>3895</v>
      </c>
      <c r="U5" s="294"/>
      <c r="V5" s="379">
        <v>1236</v>
      </c>
      <c r="W5" s="377">
        <v>1297</v>
      </c>
      <c r="X5" s="380">
        <v>-11</v>
      </c>
      <c r="Y5" s="380">
        <v>881.5983573200001</v>
      </c>
      <c r="Z5" s="380">
        <v>3403.5983573200001</v>
      </c>
      <c r="AA5"/>
      <c r="AB5" s="380">
        <v>1059.2579346099999</v>
      </c>
      <c r="AC5" s="380">
        <v>1361.0537126300003</v>
      </c>
      <c r="AD5" s="380">
        <v>1667.50602381</v>
      </c>
      <c r="AE5" s="380">
        <v>1344.4256891300001</v>
      </c>
      <c r="AF5" s="380">
        <v>5432.2433601800003</v>
      </c>
      <c r="AG5"/>
      <c r="AH5" s="380">
        <v>1344.9369526</v>
      </c>
      <c r="AI5" s="380">
        <v>1351.3591873599999</v>
      </c>
      <c r="AJ5" s="380">
        <v>1225.83173665</v>
      </c>
      <c r="AK5" s="380">
        <v>1256.3706877999998</v>
      </c>
      <c r="AL5" s="380">
        <v>5178.4985644099997</v>
      </c>
      <c r="AM5"/>
    </row>
    <row r="6" spans="2:39" s="123" customFormat="1" ht="20.100000000000001" customHeight="1" thickBot="1" x14ac:dyDescent="0.3">
      <c r="B6" s="288" t="s">
        <v>906</v>
      </c>
      <c r="C6" s="288"/>
      <c r="D6" s="289">
        <v>-248</v>
      </c>
      <c r="E6" s="289">
        <v>-392</v>
      </c>
      <c r="F6" s="289">
        <v>-536</v>
      </c>
      <c r="G6" s="289">
        <v>-913</v>
      </c>
      <c r="H6" s="289">
        <v>-2089</v>
      </c>
      <c r="I6" s="288">
        <v>0</v>
      </c>
      <c r="J6" s="289">
        <v>-356</v>
      </c>
      <c r="K6" s="289">
        <v>-505</v>
      </c>
      <c r="L6" s="289">
        <v>-529</v>
      </c>
      <c r="M6" s="289">
        <v>-728</v>
      </c>
      <c r="N6" s="289">
        <v>-2118</v>
      </c>
      <c r="O6" s="288">
        <v>0</v>
      </c>
      <c r="P6" s="289">
        <v>-355</v>
      </c>
      <c r="Q6" s="289">
        <v>-549</v>
      </c>
      <c r="R6" s="289">
        <v>-615</v>
      </c>
      <c r="S6" s="381">
        <v>-1101</v>
      </c>
      <c r="T6" s="381">
        <v>-2620</v>
      </c>
      <c r="U6" s="294"/>
      <c r="V6" s="381">
        <v>-735</v>
      </c>
      <c r="W6" s="289">
        <v>-882</v>
      </c>
      <c r="X6" s="382">
        <v>-768</v>
      </c>
      <c r="Y6" s="382">
        <v>-1074</v>
      </c>
      <c r="Z6" s="382">
        <v>-3459</v>
      </c>
      <c r="AA6"/>
      <c r="AB6" s="382">
        <v>-728</v>
      </c>
      <c r="AC6" s="382">
        <v>-1038</v>
      </c>
      <c r="AD6" s="382">
        <v>-1219</v>
      </c>
      <c r="AE6" s="382">
        <v>-1137</v>
      </c>
      <c r="AF6" s="382">
        <v>-4121</v>
      </c>
      <c r="AG6"/>
      <c r="AH6" s="382">
        <v>-867</v>
      </c>
      <c r="AI6" s="382">
        <v>-1050</v>
      </c>
      <c r="AJ6" s="382">
        <v>-726</v>
      </c>
      <c r="AK6" s="382">
        <v>-618</v>
      </c>
      <c r="AL6" s="382">
        <v>-3261</v>
      </c>
      <c r="AM6"/>
    </row>
    <row r="7" spans="2:39" s="123" customFormat="1" ht="20.100000000000001" customHeight="1" thickBot="1" x14ac:dyDescent="0.3">
      <c r="B7" s="290" t="s">
        <v>836</v>
      </c>
      <c r="C7" s="383"/>
      <c r="D7" s="384">
        <v>125</v>
      </c>
      <c r="E7" s="385">
        <v>145</v>
      </c>
      <c r="F7" s="386">
        <v>209</v>
      </c>
      <c r="G7" s="387">
        <v>404</v>
      </c>
      <c r="H7" s="387">
        <v>883</v>
      </c>
      <c r="I7" s="383">
        <v>0</v>
      </c>
      <c r="J7" s="387">
        <v>445</v>
      </c>
      <c r="K7" s="387">
        <v>311</v>
      </c>
      <c r="L7" s="387">
        <v>270</v>
      </c>
      <c r="M7" s="387">
        <v>418</v>
      </c>
      <c r="N7" s="387">
        <v>1444</v>
      </c>
      <c r="O7" s="383">
        <v>0</v>
      </c>
      <c r="P7" s="387">
        <v>331</v>
      </c>
      <c r="Q7" s="387">
        <v>424</v>
      </c>
      <c r="R7" s="387">
        <v>263</v>
      </c>
      <c r="S7" s="388">
        <v>257</v>
      </c>
      <c r="T7" s="388">
        <v>1275</v>
      </c>
      <c r="U7" s="299"/>
      <c r="V7" s="388">
        <v>501</v>
      </c>
      <c r="W7" s="387">
        <v>415</v>
      </c>
      <c r="X7" s="389">
        <v>-779</v>
      </c>
      <c r="Y7" s="389">
        <v>-192.4016426799999</v>
      </c>
      <c r="Z7" s="389">
        <v>-55.401642679999895</v>
      </c>
      <c r="AA7"/>
      <c r="AB7" s="389">
        <v>331.25793460999989</v>
      </c>
      <c r="AC7" s="389">
        <v>323.05371263000029</v>
      </c>
      <c r="AD7" s="389">
        <v>448.50602380999999</v>
      </c>
      <c r="AE7" s="389">
        <v>207.42568913000014</v>
      </c>
      <c r="AF7" s="389">
        <v>1311.2433601800003</v>
      </c>
      <c r="AG7"/>
      <c r="AH7" s="389">
        <v>477.93695260000004</v>
      </c>
      <c r="AI7" s="389">
        <v>301.35918735999985</v>
      </c>
      <c r="AJ7" s="389">
        <v>499.83173665000004</v>
      </c>
      <c r="AK7" s="389">
        <v>638.37068779999981</v>
      </c>
      <c r="AL7" s="389">
        <v>1917.4985644099997</v>
      </c>
      <c r="AM7"/>
    </row>
    <row r="8" spans="2:39" s="123" customFormat="1" ht="20.100000000000001" customHeight="1" x14ac:dyDescent="0.25">
      <c r="B8" s="288" t="s">
        <v>331</v>
      </c>
      <c r="C8" s="300"/>
      <c r="D8" s="382">
        <v>-9</v>
      </c>
      <c r="E8" s="382">
        <v>-10</v>
      </c>
      <c r="F8" s="382">
        <v>-11</v>
      </c>
      <c r="G8" s="382">
        <v>-23</v>
      </c>
      <c r="H8" s="382">
        <v>-53</v>
      </c>
      <c r="I8" s="390">
        <v>0</v>
      </c>
      <c r="J8" s="382">
        <v>-14</v>
      </c>
      <c r="K8" s="382">
        <v>-16</v>
      </c>
      <c r="L8" s="382">
        <v>-20</v>
      </c>
      <c r="M8" s="382">
        <v>-25</v>
      </c>
      <c r="N8" s="382">
        <v>-75</v>
      </c>
      <c r="O8" s="390">
        <v>0</v>
      </c>
      <c r="P8" s="382">
        <v>-26</v>
      </c>
      <c r="Q8" s="382">
        <v>-48</v>
      </c>
      <c r="R8" s="382">
        <v>-33</v>
      </c>
      <c r="S8" s="391">
        <v>-44</v>
      </c>
      <c r="T8" s="391">
        <v>-153</v>
      </c>
      <c r="U8" s="392">
        <v>0</v>
      </c>
      <c r="V8" s="391">
        <v>-37</v>
      </c>
      <c r="W8" s="382">
        <v>-59</v>
      </c>
      <c r="X8" s="382">
        <v>-48</v>
      </c>
      <c r="Y8" s="382">
        <v>-34.598357319999991</v>
      </c>
      <c r="Z8" s="382">
        <v>-177.59835731999999</v>
      </c>
      <c r="AA8"/>
      <c r="AB8" s="382">
        <v>-46.25793461</v>
      </c>
      <c r="AC8" s="382">
        <v>-36.751047410000005</v>
      </c>
      <c r="AD8" s="382">
        <v>-54.808689029999996</v>
      </c>
      <c r="AE8" s="382">
        <v>-67.425689129999967</v>
      </c>
      <c r="AF8" s="382">
        <v>-205.24336017999997</v>
      </c>
      <c r="AG8"/>
      <c r="AH8" s="382">
        <v>-43.936952600000005</v>
      </c>
      <c r="AI8" s="382">
        <v>-47.35918736</v>
      </c>
      <c r="AJ8" s="382">
        <v>-52.831736649999982</v>
      </c>
      <c r="AK8" s="382">
        <v>-77.370687799999956</v>
      </c>
      <c r="AL8" s="382">
        <v>-221.49856440999994</v>
      </c>
      <c r="AM8"/>
    </row>
    <row r="9" spans="2:39" s="123" customFormat="1" ht="20.100000000000001" customHeight="1" x14ac:dyDescent="0.25">
      <c r="B9" s="512" t="s">
        <v>332</v>
      </c>
      <c r="C9" s="513"/>
      <c r="D9" s="393">
        <v>0</v>
      </c>
      <c r="E9" s="393">
        <v>0</v>
      </c>
      <c r="F9" s="393">
        <v>0</v>
      </c>
      <c r="G9" s="393">
        <v>0</v>
      </c>
      <c r="H9" s="393">
        <v>0</v>
      </c>
      <c r="I9" s="393">
        <v>0</v>
      </c>
      <c r="J9" s="393">
        <v>0</v>
      </c>
      <c r="K9" s="393">
        <v>0</v>
      </c>
      <c r="L9" s="393">
        <v>0</v>
      </c>
      <c r="M9" s="393">
        <v>0</v>
      </c>
      <c r="N9" s="393">
        <v>0</v>
      </c>
      <c r="O9" s="393">
        <v>0</v>
      </c>
      <c r="P9" s="393">
        <v>0</v>
      </c>
      <c r="Q9" s="393">
        <v>0</v>
      </c>
      <c r="R9" s="393">
        <v>0</v>
      </c>
      <c r="S9" s="393">
        <v>0</v>
      </c>
      <c r="T9" s="393">
        <v>0</v>
      </c>
      <c r="U9" s="393">
        <v>0</v>
      </c>
      <c r="V9" s="393">
        <v>0</v>
      </c>
      <c r="W9" s="393">
        <v>0</v>
      </c>
      <c r="X9" s="382">
        <v>-1</v>
      </c>
      <c r="Y9" s="382">
        <v>0</v>
      </c>
      <c r="Z9" s="382">
        <v>-1</v>
      </c>
      <c r="AA9"/>
      <c r="AB9" s="382">
        <v>-2</v>
      </c>
      <c r="AC9" s="382">
        <v>-2</v>
      </c>
      <c r="AD9" s="382">
        <v>5</v>
      </c>
      <c r="AE9" s="382">
        <v>0</v>
      </c>
      <c r="AF9" s="382">
        <v>1</v>
      </c>
      <c r="AG9"/>
      <c r="AH9" s="382">
        <v>0</v>
      </c>
      <c r="AI9" s="382">
        <v>-1</v>
      </c>
      <c r="AJ9" s="382">
        <v>-1</v>
      </c>
      <c r="AK9" s="382">
        <v>-1</v>
      </c>
      <c r="AL9" s="382">
        <v>-3</v>
      </c>
      <c r="AM9"/>
    </row>
    <row r="10" spans="2:39" s="123" customFormat="1" ht="20.100000000000001" customHeight="1" thickBot="1" x14ac:dyDescent="0.3">
      <c r="B10" s="288" t="s">
        <v>831</v>
      </c>
      <c r="C10" s="300"/>
      <c r="D10" s="393">
        <v>0</v>
      </c>
      <c r="E10" s="393">
        <v>0</v>
      </c>
      <c r="F10" s="393">
        <v>0</v>
      </c>
      <c r="G10" s="393">
        <v>0</v>
      </c>
      <c r="H10" s="393">
        <v>0</v>
      </c>
      <c r="I10" s="393">
        <v>0</v>
      </c>
      <c r="J10" s="393">
        <v>0</v>
      </c>
      <c r="K10" s="393">
        <v>0</v>
      </c>
      <c r="L10" s="393">
        <v>0</v>
      </c>
      <c r="M10" s="393">
        <v>0</v>
      </c>
      <c r="N10" s="393">
        <v>0</v>
      </c>
      <c r="O10" s="393">
        <v>0</v>
      </c>
      <c r="P10" s="393">
        <v>0</v>
      </c>
      <c r="Q10" s="393">
        <v>0</v>
      </c>
      <c r="R10" s="393">
        <v>0</v>
      </c>
      <c r="S10" s="393">
        <v>0</v>
      </c>
      <c r="T10" s="393">
        <v>0</v>
      </c>
      <c r="U10" s="393">
        <v>0</v>
      </c>
      <c r="V10" s="393">
        <v>0</v>
      </c>
      <c r="W10" s="393">
        <v>-137</v>
      </c>
      <c r="X10" s="393">
        <v>-56</v>
      </c>
      <c r="Y10" s="393">
        <v>-141</v>
      </c>
      <c r="Z10" s="393">
        <v>-334</v>
      </c>
      <c r="AA10"/>
      <c r="AB10" s="393">
        <v>37</v>
      </c>
      <c r="AC10" s="393">
        <v>49</v>
      </c>
      <c r="AD10" s="393">
        <v>-23</v>
      </c>
      <c r="AE10" s="393">
        <v>-15</v>
      </c>
      <c r="AF10" s="393">
        <v>48</v>
      </c>
      <c r="AG10"/>
      <c r="AH10" s="393">
        <v>-12</v>
      </c>
      <c r="AI10" s="393">
        <v>15</v>
      </c>
      <c r="AJ10" s="393">
        <v>43</v>
      </c>
      <c r="AK10" s="393">
        <v>102</v>
      </c>
      <c r="AL10" s="393">
        <v>148</v>
      </c>
      <c r="AM10"/>
    </row>
    <row r="11" spans="2:39" s="123" customFormat="1" ht="20.100000000000001" customHeight="1" thickBot="1" x14ac:dyDescent="0.3">
      <c r="B11" s="290" t="s">
        <v>185</v>
      </c>
      <c r="C11" s="383"/>
      <c r="D11" s="394">
        <v>116</v>
      </c>
      <c r="E11" s="395">
        <v>135</v>
      </c>
      <c r="F11" s="397">
        <v>198</v>
      </c>
      <c r="G11" s="397">
        <v>381</v>
      </c>
      <c r="H11" s="395">
        <v>830</v>
      </c>
      <c r="I11" s="396">
        <v>0</v>
      </c>
      <c r="J11" s="395">
        <v>431</v>
      </c>
      <c r="K11" s="395">
        <v>295</v>
      </c>
      <c r="L11" s="395">
        <v>250</v>
      </c>
      <c r="M11" s="395">
        <v>393</v>
      </c>
      <c r="N11" s="395">
        <v>1369</v>
      </c>
      <c r="O11" s="396">
        <v>0</v>
      </c>
      <c r="P11" s="395">
        <v>305</v>
      </c>
      <c r="Q11" s="395">
        <v>376</v>
      </c>
      <c r="R11" s="395">
        <v>230</v>
      </c>
      <c r="S11" s="395">
        <v>213</v>
      </c>
      <c r="T11" s="395">
        <v>1122</v>
      </c>
      <c r="U11" s="398"/>
      <c r="V11" s="395">
        <v>464</v>
      </c>
      <c r="W11" s="395">
        <v>219</v>
      </c>
      <c r="X11" s="395">
        <v>-884</v>
      </c>
      <c r="Y11" s="395">
        <v>-367.99999999999989</v>
      </c>
      <c r="Z11" s="395">
        <v>-567.99999999999989</v>
      </c>
      <c r="AA11"/>
      <c r="AB11" s="395">
        <v>319.99999999999989</v>
      </c>
      <c r="AC11" s="395">
        <v>333.30266522000028</v>
      </c>
      <c r="AD11" s="395">
        <v>375.69733478000001</v>
      </c>
      <c r="AE11" s="395">
        <v>125.00000000000017</v>
      </c>
      <c r="AF11" s="395">
        <v>1155.0000000000005</v>
      </c>
      <c r="AG11"/>
      <c r="AH11" s="395">
        <v>422.00000000000006</v>
      </c>
      <c r="AI11" s="395">
        <v>267.99999999999983</v>
      </c>
      <c r="AJ11" s="395">
        <v>489.00000000000011</v>
      </c>
      <c r="AK11" s="395">
        <v>661.99999999999977</v>
      </c>
      <c r="AL11" s="395">
        <v>1840.9999999999998</v>
      </c>
      <c r="AM11"/>
    </row>
    <row r="12" spans="2:39" s="123" customFormat="1" ht="20.100000000000001" customHeight="1" x14ac:dyDescent="0.25">
      <c r="B12" s="288" t="s">
        <v>334</v>
      </c>
      <c r="C12" s="300"/>
      <c r="D12" s="393">
        <v>0</v>
      </c>
      <c r="E12" s="393">
        <v>0</v>
      </c>
      <c r="F12" s="393">
        <v>0</v>
      </c>
      <c r="G12" s="393">
        <v>-1</v>
      </c>
      <c r="H12" s="382">
        <v>-1</v>
      </c>
      <c r="I12" s="390">
        <v>0</v>
      </c>
      <c r="J12" s="382">
        <v>0</v>
      </c>
      <c r="K12" s="382">
        <v>0</v>
      </c>
      <c r="L12" s="382">
        <v>0</v>
      </c>
      <c r="M12" s="382">
        <v>0</v>
      </c>
      <c r="N12" s="382">
        <v>0</v>
      </c>
      <c r="O12" s="390">
        <v>0</v>
      </c>
      <c r="P12" s="382">
        <v>0</v>
      </c>
      <c r="Q12" s="382">
        <v>0</v>
      </c>
      <c r="R12" s="382">
        <v>0</v>
      </c>
      <c r="S12" s="391">
        <v>-3</v>
      </c>
      <c r="T12" s="391">
        <v>-3</v>
      </c>
      <c r="U12" s="392"/>
      <c r="V12" s="391">
        <v>-2</v>
      </c>
      <c r="W12" s="382">
        <v>-1</v>
      </c>
      <c r="X12" s="382">
        <v>-1</v>
      </c>
      <c r="Y12" s="382">
        <v>-1</v>
      </c>
      <c r="Z12" s="382">
        <v>-5</v>
      </c>
      <c r="AA12"/>
      <c r="AB12" s="382">
        <v>-1</v>
      </c>
      <c r="AC12" s="382">
        <v>-1</v>
      </c>
      <c r="AD12" s="382">
        <v>-1.3</v>
      </c>
      <c r="AE12" s="382">
        <v>-2</v>
      </c>
      <c r="AF12" s="382">
        <v>-6</v>
      </c>
      <c r="AG12"/>
      <c r="AH12" s="382">
        <v>-2.5</v>
      </c>
      <c r="AI12" s="382">
        <v>-2</v>
      </c>
      <c r="AJ12" s="382">
        <v>-2</v>
      </c>
      <c r="AK12" s="382">
        <v>-3.5</v>
      </c>
      <c r="AL12" s="382">
        <v>-10</v>
      </c>
      <c r="AM12"/>
    </row>
    <row r="13" spans="2:39" s="123" customFormat="1" ht="20.100000000000001" customHeight="1" x14ac:dyDescent="0.25">
      <c r="B13" s="288" t="s">
        <v>183</v>
      </c>
      <c r="C13" s="288"/>
      <c r="D13" s="382">
        <v>-4</v>
      </c>
      <c r="E13" s="382">
        <v>0</v>
      </c>
      <c r="F13" s="382">
        <v>-7</v>
      </c>
      <c r="G13" s="382">
        <v>-15</v>
      </c>
      <c r="H13" s="382">
        <v>-26</v>
      </c>
      <c r="I13" s="399">
        <v>0</v>
      </c>
      <c r="J13" s="382">
        <v>-98</v>
      </c>
      <c r="K13" s="382">
        <v>-55</v>
      </c>
      <c r="L13" s="382">
        <v>-75</v>
      </c>
      <c r="M13" s="382">
        <v>-108</v>
      </c>
      <c r="N13" s="382">
        <v>-340</v>
      </c>
      <c r="O13" s="399">
        <v>0</v>
      </c>
      <c r="P13" s="382">
        <v>-98</v>
      </c>
      <c r="Q13" s="382">
        <v>-136</v>
      </c>
      <c r="R13" s="382">
        <v>-68</v>
      </c>
      <c r="S13" s="391">
        <v>-90</v>
      </c>
      <c r="T13" s="391">
        <v>-391</v>
      </c>
      <c r="U13" s="392"/>
      <c r="V13" s="391">
        <v>-128</v>
      </c>
      <c r="W13" s="382">
        <v>-148</v>
      </c>
      <c r="X13" s="382">
        <v>-101</v>
      </c>
      <c r="Y13" s="382">
        <v>-114</v>
      </c>
      <c r="Z13" s="382">
        <v>-491</v>
      </c>
      <c r="AA13"/>
      <c r="AB13" s="382">
        <v>-153</v>
      </c>
      <c r="AC13" s="382">
        <v>-158</v>
      </c>
      <c r="AD13" s="382">
        <v>-158</v>
      </c>
      <c r="AE13" s="382">
        <v>-213</v>
      </c>
      <c r="AF13" s="382">
        <v>-682</v>
      </c>
      <c r="AG13"/>
      <c r="AH13" s="382">
        <v>-246</v>
      </c>
      <c r="AI13" s="382">
        <v>-230</v>
      </c>
      <c r="AJ13" s="382">
        <v>-189</v>
      </c>
      <c r="AK13" s="382">
        <v>-182</v>
      </c>
      <c r="AL13" s="382">
        <v>-847</v>
      </c>
      <c r="AM13"/>
    </row>
    <row r="14" spans="2:39" s="123" customFormat="1" ht="20.100000000000001" customHeight="1" thickBot="1" x14ac:dyDescent="0.3">
      <c r="B14" s="288" t="s">
        <v>832</v>
      </c>
      <c r="C14" s="288"/>
      <c r="D14" s="289">
        <v>-33</v>
      </c>
      <c r="E14" s="289">
        <v>-41</v>
      </c>
      <c r="F14" s="289">
        <v>-58</v>
      </c>
      <c r="G14" s="289">
        <v>-114</v>
      </c>
      <c r="H14" s="289">
        <v>-246</v>
      </c>
      <c r="I14" s="288">
        <v>0</v>
      </c>
      <c r="J14" s="289">
        <v>-108</v>
      </c>
      <c r="K14" s="289">
        <v>-78</v>
      </c>
      <c r="L14" s="289">
        <v>-52</v>
      </c>
      <c r="M14" s="289">
        <v>-58</v>
      </c>
      <c r="N14" s="289">
        <v>-292</v>
      </c>
      <c r="O14" s="288">
        <v>0</v>
      </c>
      <c r="P14" s="289">
        <v>-62</v>
      </c>
      <c r="Q14" s="289">
        <v>-62</v>
      </c>
      <c r="R14" s="289">
        <v>-57</v>
      </c>
      <c r="S14" s="381">
        <v>-43</v>
      </c>
      <c r="T14" s="381">
        <v>-224</v>
      </c>
      <c r="U14" s="294"/>
      <c r="V14" s="381">
        <v>-107</v>
      </c>
      <c r="W14" s="289">
        <v>-59</v>
      </c>
      <c r="X14" s="382">
        <v>333</v>
      </c>
      <c r="Y14" s="382">
        <v>119</v>
      </c>
      <c r="Z14" s="382">
        <v>286</v>
      </c>
      <c r="AA14"/>
      <c r="AB14" s="382">
        <v>-37</v>
      </c>
      <c r="AC14" s="382">
        <v>-34</v>
      </c>
      <c r="AD14" s="382">
        <v>-80</v>
      </c>
      <c r="AE14" s="382">
        <v>34</v>
      </c>
      <c r="AF14" s="382">
        <v>-117</v>
      </c>
      <c r="AG14"/>
      <c r="AH14" s="382">
        <v>-56</v>
      </c>
      <c r="AI14" s="382">
        <v>9</v>
      </c>
      <c r="AJ14" s="382">
        <v>-79</v>
      </c>
      <c r="AK14" s="382">
        <v>-47</v>
      </c>
      <c r="AL14" s="382">
        <v>-173</v>
      </c>
      <c r="AM14"/>
    </row>
    <row r="15" spans="2:39" s="123" customFormat="1" ht="20.100000000000001" customHeight="1" thickBot="1" x14ac:dyDescent="0.3">
      <c r="B15" s="290" t="s">
        <v>336</v>
      </c>
      <c r="C15" s="383"/>
      <c r="D15" s="384">
        <v>79</v>
      </c>
      <c r="E15" s="385">
        <v>94</v>
      </c>
      <c r="F15" s="386">
        <v>133</v>
      </c>
      <c r="G15" s="387">
        <v>251</v>
      </c>
      <c r="H15" s="387">
        <v>557</v>
      </c>
      <c r="I15" s="383">
        <v>0</v>
      </c>
      <c r="J15" s="387">
        <v>225</v>
      </c>
      <c r="K15" s="387">
        <v>162</v>
      </c>
      <c r="L15" s="387">
        <v>123</v>
      </c>
      <c r="M15" s="387">
        <v>227</v>
      </c>
      <c r="N15" s="387">
        <v>737</v>
      </c>
      <c r="O15" s="383">
        <v>0</v>
      </c>
      <c r="P15" s="387">
        <v>145</v>
      </c>
      <c r="Q15" s="387">
        <v>178</v>
      </c>
      <c r="R15" s="387">
        <v>105</v>
      </c>
      <c r="S15" s="388">
        <v>77</v>
      </c>
      <c r="T15" s="388">
        <v>504</v>
      </c>
      <c r="U15" s="299"/>
      <c r="V15" s="388">
        <v>227</v>
      </c>
      <c r="W15" s="387">
        <v>11</v>
      </c>
      <c r="X15" s="389">
        <v>-653</v>
      </c>
      <c r="Y15" s="389">
        <v>-363.99999999999989</v>
      </c>
      <c r="Z15" s="389">
        <v>-778</v>
      </c>
      <c r="AA15"/>
      <c r="AB15" s="389">
        <v>128.99999999999989</v>
      </c>
      <c r="AC15" s="389">
        <v>140.30266522000028</v>
      </c>
      <c r="AD15" s="389">
        <v>136.39733477999999</v>
      </c>
      <c r="AE15" s="389">
        <v>-55.999999999999829</v>
      </c>
      <c r="AF15" s="389">
        <v>350.00000000000045</v>
      </c>
      <c r="AG15"/>
      <c r="AH15" s="389">
        <v>117.50000000000006</v>
      </c>
      <c r="AI15" s="389">
        <v>44.999999999999829</v>
      </c>
      <c r="AJ15" s="389">
        <v>219.00000000000011</v>
      </c>
      <c r="AK15" s="389">
        <v>429.49999999999977</v>
      </c>
      <c r="AL15" s="389">
        <v>810.99999999999977</v>
      </c>
      <c r="AM15"/>
    </row>
    <row r="16" spans="2:39" ht="20.25" customHeight="1" x14ac:dyDescent="0.25">
      <c r="B16" s="400"/>
      <c r="C16" s="300"/>
      <c r="D16" s="400"/>
      <c r="E16" s="400"/>
      <c r="F16" s="400"/>
      <c r="G16" s="400"/>
      <c r="H16" s="400"/>
      <c r="I16" s="300"/>
      <c r="J16" s="400"/>
      <c r="K16" s="400"/>
      <c r="L16" s="400"/>
      <c r="M16" s="400"/>
      <c r="N16" s="400"/>
      <c r="O16" s="300"/>
      <c r="P16" s="400"/>
      <c r="Q16" s="400"/>
      <c r="R16" s="400"/>
      <c r="S16" s="400"/>
      <c r="T16" s="400"/>
      <c r="U16" s="294"/>
      <c r="V16" s="400"/>
      <c r="W16" s="400"/>
      <c r="X16" s="401"/>
      <c r="Y16" s="401"/>
      <c r="Z16" s="401"/>
      <c r="AB16" s="401"/>
      <c r="AC16" s="401"/>
      <c r="AD16" s="401"/>
      <c r="AE16" s="401"/>
      <c r="AF16" s="401"/>
      <c r="AH16" s="401"/>
      <c r="AI16" s="401"/>
      <c r="AJ16" s="401"/>
      <c r="AK16" s="401"/>
      <c r="AL16" s="401"/>
    </row>
    <row r="17" spans="2:38" ht="20.25" customHeight="1" x14ac:dyDescent="0.25">
      <c r="B17" s="402" t="s">
        <v>907</v>
      </c>
      <c r="C17" s="403"/>
      <c r="D17" s="404">
        <v>102</v>
      </c>
      <c r="E17" s="404">
        <v>120</v>
      </c>
      <c r="F17" s="404">
        <v>174</v>
      </c>
      <c r="G17" s="404">
        <v>360</v>
      </c>
      <c r="H17" s="404">
        <v>758</v>
      </c>
      <c r="I17" s="403">
        <v>0</v>
      </c>
      <c r="J17" s="404">
        <v>401</v>
      </c>
      <c r="K17" s="404">
        <v>260</v>
      </c>
      <c r="L17" s="404">
        <v>213</v>
      </c>
      <c r="M17" s="404">
        <v>335</v>
      </c>
      <c r="N17" s="404">
        <v>1209</v>
      </c>
      <c r="O17" s="403">
        <v>0</v>
      </c>
      <c r="P17" s="404">
        <v>210</v>
      </c>
      <c r="Q17" s="404">
        <v>298</v>
      </c>
      <c r="R17" s="404">
        <v>130</v>
      </c>
      <c r="S17" s="404">
        <v>122</v>
      </c>
      <c r="T17" s="404">
        <v>760</v>
      </c>
      <c r="U17" s="405"/>
      <c r="V17" s="404">
        <v>362</v>
      </c>
      <c r="W17" s="404">
        <v>253</v>
      </c>
      <c r="X17" s="406">
        <v>-1010</v>
      </c>
      <c r="Y17" s="406">
        <v>-283</v>
      </c>
      <c r="Z17" s="406">
        <v>-677</v>
      </c>
      <c r="AB17" s="406">
        <v>268.81255956999991</v>
      </c>
      <c r="AC17" s="406">
        <v>236.76665476190004</v>
      </c>
      <c r="AD17" s="406">
        <v>320.51345117999983</v>
      </c>
      <c r="AE17" s="406">
        <v>59.6551280896999</v>
      </c>
      <c r="AF17" s="406">
        <v>885.88238421049971</v>
      </c>
      <c r="AH17" s="406">
        <v>328.88668264179995</v>
      </c>
      <c r="AI17" s="406">
        <v>158.77976194409985</v>
      </c>
      <c r="AJ17" s="406">
        <v>322.10909362589979</v>
      </c>
      <c r="AK17" s="406">
        <v>510.96292649969985</v>
      </c>
      <c r="AL17" s="406">
        <v>1320.7384647114995</v>
      </c>
    </row>
    <row r="18" spans="2:38" ht="20.25" customHeight="1" x14ac:dyDescent="0.25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V18" s="6"/>
      <c r="W18" s="6"/>
      <c r="X18" s="6"/>
      <c r="Y18" s="6"/>
      <c r="Z18" s="407"/>
    </row>
    <row r="19" spans="2:38" ht="15" hidden="1" customHeight="1" x14ac:dyDescent="0.25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V19" s="6"/>
      <c r="W19" s="6"/>
      <c r="X19" s="6"/>
      <c r="Y19" s="6"/>
    </row>
    <row r="20" spans="2:38" ht="15" hidden="1" customHeight="1" x14ac:dyDescent="0.25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V20" s="6"/>
      <c r="W20" s="6"/>
      <c r="X20" s="6"/>
      <c r="Y20" s="6"/>
    </row>
    <row r="21" spans="2:38" ht="15" hidden="1" customHeight="1" x14ac:dyDescent="0.25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V21" s="6"/>
      <c r="W21" s="6"/>
      <c r="X21" s="6"/>
      <c r="Y21" s="6"/>
    </row>
    <row r="22" spans="2:38" ht="15" hidden="1" customHeight="1" x14ac:dyDescent="0.25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V22" s="6"/>
      <c r="W22" s="6"/>
      <c r="X22" s="6"/>
      <c r="Y22" s="6"/>
    </row>
    <row r="23" spans="2:38" ht="15" hidden="1" customHeight="1" x14ac:dyDescent="0.25"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V23" s="6"/>
      <c r="W23" s="6"/>
      <c r="X23" s="6"/>
      <c r="Y23" s="6"/>
    </row>
    <row r="24" spans="2:38" ht="15" hidden="1" customHeight="1" x14ac:dyDescent="0.25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V24" s="6"/>
      <c r="W24" s="6"/>
      <c r="X24" s="6"/>
      <c r="Y24" s="6"/>
    </row>
    <row r="25" spans="2:38" ht="15" hidden="1" customHeight="1" x14ac:dyDescent="0.25"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V25" s="6"/>
      <c r="W25" s="6"/>
      <c r="X25" s="6"/>
      <c r="Y25" s="6"/>
    </row>
    <row r="26" spans="2:38" ht="15" hidden="1" customHeight="1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V26" s="6"/>
      <c r="W26" s="6"/>
      <c r="X26" s="6"/>
      <c r="Y26" s="6"/>
    </row>
    <row r="27" spans="2:38" ht="15" hidden="1" customHeight="1" x14ac:dyDescent="0.25"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V27" s="6"/>
      <c r="W27" s="6"/>
      <c r="X27" s="6"/>
      <c r="Y27" s="6"/>
    </row>
    <row r="28" spans="2:38" ht="15" hidden="1" customHeight="1" x14ac:dyDescent="0.25"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V28" s="6"/>
      <c r="W28" s="6"/>
      <c r="X28" s="6"/>
      <c r="Y28" s="6"/>
    </row>
    <row r="29" spans="2:38" ht="15" hidden="1" customHeight="1" x14ac:dyDescent="0.25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V29" s="6"/>
      <c r="W29" s="6"/>
      <c r="X29" s="6"/>
      <c r="Y29" s="6"/>
    </row>
    <row r="30" spans="2:38" ht="15" hidden="1" customHeight="1" x14ac:dyDescent="0.2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V30" s="6"/>
      <c r="W30" s="6"/>
      <c r="X30" s="6"/>
      <c r="Y30" s="6"/>
    </row>
    <row r="31" spans="2:38" ht="15" hidden="1" customHeight="1" x14ac:dyDescent="0.25"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V31" s="6"/>
      <c r="W31" s="6"/>
      <c r="X31" s="6"/>
      <c r="Y31" s="6"/>
    </row>
    <row r="32" spans="2:38" ht="15" hidden="1" customHeight="1" x14ac:dyDescent="0.25"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V32" s="6"/>
      <c r="W32" s="6"/>
      <c r="X32" s="6"/>
      <c r="Y32" s="6"/>
    </row>
    <row r="33" spans="2:25" ht="15" hidden="1" customHeight="1" x14ac:dyDescent="0.25"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V33" s="6"/>
      <c r="W33" s="6"/>
      <c r="X33" s="6"/>
      <c r="Y33" s="6"/>
    </row>
    <row r="34" spans="2:25" ht="15" hidden="1" customHeight="1" x14ac:dyDescent="0.25"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V34" s="6"/>
      <c r="W34" s="6"/>
      <c r="X34" s="6"/>
      <c r="Y34" s="6"/>
    </row>
    <row r="35" spans="2:25" ht="15" hidden="1" customHeight="1" x14ac:dyDescent="0.25"/>
  </sheetData>
  <mergeCells count="31">
    <mergeCell ref="AK3:AK4"/>
    <mergeCell ref="AL3:AL4"/>
    <mergeCell ref="R3:R4"/>
    <mergeCell ref="S3:S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P3:P4"/>
    <mergeCell ref="T3:T4"/>
    <mergeCell ref="V3:V4"/>
    <mergeCell ref="W3:W4"/>
    <mergeCell ref="AC3:AC4"/>
    <mergeCell ref="Y3:Y4"/>
    <mergeCell ref="Z3:Z4"/>
    <mergeCell ref="AB3:AB4"/>
    <mergeCell ref="X3:X4"/>
    <mergeCell ref="AI3:AI4"/>
    <mergeCell ref="AJ3:AJ4"/>
    <mergeCell ref="AH3:AH4"/>
    <mergeCell ref="AD3:AD4"/>
    <mergeCell ref="AE3:AE4"/>
    <mergeCell ref="AF3:AF4"/>
  </mergeCells>
  <phoneticPr fontId="44" type="noConversion"/>
  <pageMargins left="0.7" right="0.7" top="0.75" bottom="0.75" header="0.3" footer="0.3"/>
  <pageSetup paperSize="9" orientation="portrait" r:id="rId1"/>
  <headerFooter>
    <oddFooter>&amp;C&amp;1#&amp;"Calibri"&amp;12&amp;K008000Internal Use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546B03-9AC3-4675-B731-47BBE87E2D75}">
  <sheetPr>
    <tabColor rgb="FF008C39"/>
  </sheetPr>
  <dimension ref="A1:L507"/>
  <sheetViews>
    <sheetView showGridLines="0" zoomScale="80" zoomScaleNormal="80" workbookViewId="0">
      <pane xSplit="2" ySplit="6" topLeftCell="C7" activePane="bottomRight" state="frozen"/>
      <selection activeCell="B1" sqref="B1"/>
      <selection pane="topRight" activeCell="C1" sqref="C1"/>
      <selection pane="bottomLeft" activeCell="B11" sqref="B11"/>
      <selection pane="bottomRight"/>
    </sheetView>
  </sheetViews>
  <sheetFormatPr defaultColWidth="0" defaultRowHeight="15" customHeight="1" zeroHeight="1" x14ac:dyDescent="0.25"/>
  <cols>
    <col min="1" max="1" width="30.7109375" style="6" hidden="1" customWidth="1"/>
    <col min="2" max="2" width="7" style="6" customWidth="1"/>
    <col min="3" max="3" width="40.85546875" style="6" customWidth="1"/>
    <col min="4" max="4" width="30.7109375" style="6" customWidth="1"/>
    <col min="5" max="5" width="25.7109375" style="6" customWidth="1"/>
    <col min="6" max="11" width="30.7109375" style="6" customWidth="1"/>
    <col min="12" max="12" width="9.140625" customWidth="1"/>
    <col min="13" max="16384" width="9.140625" hidden="1"/>
  </cols>
  <sheetData>
    <row r="1" spans="1:11" ht="15" customHeight="1" x14ac:dyDescent="0.25">
      <c r="E1" s="448"/>
      <c r="F1" s="179"/>
    </row>
    <row r="2" spans="1:11" x14ac:dyDescent="0.25"/>
    <row r="3" spans="1:11" x14ac:dyDescent="0.25"/>
    <row r="4" spans="1:11" x14ac:dyDescent="0.25"/>
    <row r="5" spans="1:11" x14ac:dyDescent="0.25"/>
    <row r="6" spans="1:11" ht="30" customHeight="1" x14ac:dyDescent="0.25">
      <c r="A6" s="179" t="s">
        <v>484</v>
      </c>
      <c r="B6" s="179"/>
      <c r="C6" s="181" t="s">
        <v>485</v>
      </c>
      <c r="D6" s="181" t="s">
        <v>621</v>
      </c>
      <c r="E6" s="181" t="s">
        <v>1243</v>
      </c>
      <c r="F6" s="181" t="s">
        <v>486</v>
      </c>
      <c r="G6" s="181" t="s">
        <v>487</v>
      </c>
      <c r="H6" s="181" t="s">
        <v>488</v>
      </c>
      <c r="I6" s="181" t="s">
        <v>272</v>
      </c>
      <c r="J6" s="181" t="s">
        <v>489</v>
      </c>
      <c r="K6" s="181" t="s">
        <v>490</v>
      </c>
    </row>
    <row r="7" spans="1:11" x14ac:dyDescent="0.25">
      <c r="A7" s="6">
        <v>2</v>
      </c>
      <c r="B7"/>
      <c r="C7" s="207" t="s">
        <v>494</v>
      </c>
      <c r="D7" s="207" t="s">
        <v>483</v>
      </c>
      <c r="E7" s="744">
        <v>100546.73328999999</v>
      </c>
      <c r="F7" s="190" t="s">
        <v>495</v>
      </c>
      <c r="G7" s="191">
        <v>43928</v>
      </c>
      <c r="H7" s="190" t="s">
        <v>496</v>
      </c>
      <c r="I7" s="191">
        <v>52580</v>
      </c>
      <c r="J7" s="192" t="s">
        <v>492</v>
      </c>
      <c r="K7" s="190" t="s">
        <v>493</v>
      </c>
    </row>
    <row r="8" spans="1:11" x14ac:dyDescent="0.25">
      <c r="A8" s="6">
        <v>3</v>
      </c>
      <c r="B8"/>
      <c r="C8" s="182" t="s">
        <v>497</v>
      </c>
      <c r="D8" s="182" t="s">
        <v>483</v>
      </c>
      <c r="E8" s="745">
        <v>143153.59515999997</v>
      </c>
      <c r="F8" s="184" t="s">
        <v>495</v>
      </c>
      <c r="G8" s="183">
        <v>43928</v>
      </c>
      <c r="H8" s="184" t="s">
        <v>496</v>
      </c>
      <c r="I8" s="183">
        <v>52580</v>
      </c>
      <c r="J8" s="193" t="s">
        <v>492</v>
      </c>
      <c r="K8" s="184" t="s">
        <v>493</v>
      </c>
    </row>
    <row r="9" spans="1:11" x14ac:dyDescent="0.25">
      <c r="A9" s="6">
        <v>4</v>
      </c>
      <c r="B9"/>
      <c r="C9" s="182" t="s">
        <v>498</v>
      </c>
      <c r="D9" s="182" t="s">
        <v>483</v>
      </c>
      <c r="E9" s="745">
        <v>53880.609550000001</v>
      </c>
      <c r="F9" s="184" t="s">
        <v>495</v>
      </c>
      <c r="G9" s="183">
        <v>43928</v>
      </c>
      <c r="H9" s="184" t="s">
        <v>496</v>
      </c>
      <c r="I9" s="183">
        <v>52580</v>
      </c>
      <c r="J9" s="193" t="s">
        <v>492</v>
      </c>
      <c r="K9" s="184" t="s">
        <v>493</v>
      </c>
    </row>
    <row r="10" spans="1:11" x14ac:dyDescent="0.25">
      <c r="A10" s="185"/>
      <c r="C10" s="185"/>
      <c r="D10" s="186" t="s">
        <v>499</v>
      </c>
      <c r="E10" s="746">
        <v>297580.93799999997</v>
      </c>
      <c r="F10" s="187"/>
      <c r="G10" s="188"/>
      <c r="H10" s="187"/>
      <c r="I10" s="188"/>
      <c r="J10" s="187"/>
      <c r="K10" s="189"/>
    </row>
    <row r="11" spans="1:11" x14ac:dyDescent="0.25">
      <c r="A11" s="6">
        <v>5</v>
      </c>
      <c r="B11"/>
      <c r="C11" s="207" t="s">
        <v>316</v>
      </c>
      <c r="D11" s="207" t="s">
        <v>483</v>
      </c>
      <c r="E11" s="744">
        <v>12772.623771967417</v>
      </c>
      <c r="F11" s="190" t="s">
        <v>500</v>
      </c>
      <c r="G11" s="191">
        <v>41135</v>
      </c>
      <c r="H11" s="190" t="s">
        <v>501</v>
      </c>
      <c r="I11" s="191">
        <v>47437</v>
      </c>
      <c r="J11" s="192" t="s">
        <v>492</v>
      </c>
      <c r="K11" s="190" t="s">
        <v>493</v>
      </c>
    </row>
    <row r="12" spans="1:11" x14ac:dyDescent="0.25">
      <c r="A12" s="6">
        <v>6</v>
      </c>
      <c r="B12"/>
      <c r="C12" s="182" t="s">
        <v>316</v>
      </c>
      <c r="D12" s="182" t="s">
        <v>483</v>
      </c>
      <c r="E12" s="745">
        <v>8687.7191763234514</v>
      </c>
      <c r="F12" s="184" t="s">
        <v>500</v>
      </c>
      <c r="G12" s="183">
        <v>41135</v>
      </c>
      <c r="H12" s="184" t="s">
        <v>501</v>
      </c>
      <c r="I12" s="183">
        <v>47437</v>
      </c>
      <c r="J12" s="193" t="s">
        <v>492</v>
      </c>
      <c r="K12" s="184" t="s">
        <v>493</v>
      </c>
    </row>
    <row r="13" spans="1:11" x14ac:dyDescent="0.25">
      <c r="A13" s="6">
        <v>7</v>
      </c>
      <c r="B13"/>
      <c r="C13" s="182" t="s">
        <v>316</v>
      </c>
      <c r="D13" s="182" t="s">
        <v>483</v>
      </c>
      <c r="E13" s="745">
        <v>2874.5600383908213</v>
      </c>
      <c r="F13" s="184" t="s">
        <v>500</v>
      </c>
      <c r="G13" s="183">
        <v>41135</v>
      </c>
      <c r="H13" s="184" t="s">
        <v>501</v>
      </c>
      <c r="I13" s="183">
        <v>47437</v>
      </c>
      <c r="J13" s="193" t="s">
        <v>492</v>
      </c>
      <c r="K13" s="184" t="s">
        <v>493</v>
      </c>
    </row>
    <row r="14" spans="1:11" x14ac:dyDescent="0.25">
      <c r="A14" s="6">
        <v>8</v>
      </c>
      <c r="B14"/>
      <c r="C14" s="182" t="s">
        <v>316</v>
      </c>
      <c r="D14" s="182" t="s">
        <v>483</v>
      </c>
      <c r="E14" s="745">
        <v>232.8034933183074</v>
      </c>
      <c r="F14" s="184" t="s">
        <v>500</v>
      </c>
      <c r="G14" s="183">
        <v>41135</v>
      </c>
      <c r="H14" s="184" t="s">
        <v>502</v>
      </c>
      <c r="I14" s="183">
        <v>47437</v>
      </c>
      <c r="J14" s="193" t="s">
        <v>492</v>
      </c>
      <c r="K14" s="184" t="s">
        <v>493</v>
      </c>
    </row>
    <row r="15" spans="1:11" x14ac:dyDescent="0.25">
      <c r="A15" s="185"/>
      <c r="C15" s="185"/>
      <c r="D15" s="186" t="s">
        <v>729</v>
      </c>
      <c r="E15" s="746">
        <v>24567.706479999997</v>
      </c>
      <c r="F15" s="187"/>
      <c r="G15" s="188"/>
      <c r="H15" s="187"/>
      <c r="I15" s="188"/>
      <c r="J15" s="187"/>
      <c r="K15" s="189"/>
    </row>
    <row r="16" spans="1:11" x14ac:dyDescent="0.25">
      <c r="A16" s="6">
        <v>10</v>
      </c>
      <c r="B16"/>
      <c r="C16" s="207" t="s">
        <v>503</v>
      </c>
      <c r="D16" s="207" t="s">
        <v>483</v>
      </c>
      <c r="E16" s="744">
        <v>18256.296490000001</v>
      </c>
      <c r="F16" s="190" t="s">
        <v>504</v>
      </c>
      <c r="G16" s="191">
        <v>41236</v>
      </c>
      <c r="H16" s="190" t="s">
        <v>505</v>
      </c>
      <c r="I16" s="191">
        <v>47467</v>
      </c>
      <c r="J16" s="192" t="s">
        <v>492</v>
      </c>
      <c r="K16" s="190" t="s">
        <v>493</v>
      </c>
    </row>
    <row r="17" spans="1:11" x14ac:dyDescent="0.25">
      <c r="A17" s="6">
        <v>11</v>
      </c>
      <c r="B17"/>
      <c r="C17" s="182" t="s">
        <v>506</v>
      </c>
      <c r="D17" s="182" t="s">
        <v>483</v>
      </c>
      <c r="E17" s="745">
        <v>14420.36584</v>
      </c>
      <c r="F17" s="184" t="s">
        <v>507</v>
      </c>
      <c r="G17" s="183">
        <v>41093</v>
      </c>
      <c r="H17" s="184" t="s">
        <v>505</v>
      </c>
      <c r="I17" s="183">
        <v>47314</v>
      </c>
      <c r="J17" s="193" t="s">
        <v>492</v>
      </c>
      <c r="K17" s="184" t="s">
        <v>493</v>
      </c>
    </row>
    <row r="18" spans="1:11" x14ac:dyDescent="0.25">
      <c r="A18" s="6">
        <v>12</v>
      </c>
      <c r="B18"/>
      <c r="C18" s="182" t="s">
        <v>508</v>
      </c>
      <c r="D18" s="182" t="s">
        <v>483</v>
      </c>
      <c r="E18" s="745">
        <v>16045.188033923145</v>
      </c>
      <c r="F18" s="184" t="s">
        <v>507</v>
      </c>
      <c r="G18" s="183">
        <v>41093</v>
      </c>
      <c r="H18" s="184" t="s">
        <v>501</v>
      </c>
      <c r="I18" s="183">
        <v>47406</v>
      </c>
      <c r="J18" s="193" t="s">
        <v>492</v>
      </c>
      <c r="K18" s="184" t="s">
        <v>493</v>
      </c>
    </row>
    <row r="19" spans="1:11" x14ac:dyDescent="0.25">
      <c r="A19" s="6">
        <v>13</v>
      </c>
      <c r="B19"/>
      <c r="C19" s="182" t="s">
        <v>508</v>
      </c>
      <c r="D19" s="182" t="s">
        <v>483</v>
      </c>
      <c r="E19" s="745">
        <v>163.01827607685505</v>
      </c>
      <c r="F19" s="184" t="s">
        <v>507</v>
      </c>
      <c r="G19" s="183">
        <v>41093</v>
      </c>
      <c r="H19" s="184" t="s">
        <v>502</v>
      </c>
      <c r="I19" s="183">
        <v>47406</v>
      </c>
      <c r="J19" s="193" t="s">
        <v>492</v>
      </c>
      <c r="K19" s="184" t="s">
        <v>493</v>
      </c>
    </row>
    <row r="20" spans="1:11" x14ac:dyDescent="0.25">
      <c r="A20" s="185"/>
      <c r="C20" s="185"/>
      <c r="D20" s="186" t="s">
        <v>509</v>
      </c>
      <c r="E20" s="746">
        <v>48884.868640000001</v>
      </c>
      <c r="F20" s="187"/>
      <c r="G20" s="188"/>
      <c r="H20" s="187"/>
      <c r="I20" s="188"/>
      <c r="J20" s="187"/>
      <c r="K20" s="189"/>
    </row>
    <row r="21" spans="1:11" x14ac:dyDescent="0.25">
      <c r="A21" s="6">
        <v>14</v>
      </c>
      <c r="B21"/>
      <c r="C21" s="207" t="s">
        <v>510</v>
      </c>
      <c r="D21" s="207" t="s">
        <v>483</v>
      </c>
      <c r="E21" s="744">
        <v>24291.295920000004</v>
      </c>
      <c r="F21" s="190" t="s">
        <v>507</v>
      </c>
      <c r="G21" s="191">
        <v>41093</v>
      </c>
      <c r="H21" s="190" t="s">
        <v>505</v>
      </c>
      <c r="I21" s="191">
        <v>47588</v>
      </c>
      <c r="J21" s="192" t="s">
        <v>492</v>
      </c>
      <c r="K21" s="190" t="s">
        <v>493</v>
      </c>
    </row>
    <row r="22" spans="1:11" x14ac:dyDescent="0.25">
      <c r="A22" s="6">
        <v>15</v>
      </c>
      <c r="B22"/>
      <c r="C22" s="182" t="s">
        <v>511</v>
      </c>
      <c r="D22" s="182" t="s">
        <v>483</v>
      </c>
      <c r="E22" s="745">
        <v>26091.2834914298</v>
      </c>
      <c r="F22" s="184" t="s">
        <v>507</v>
      </c>
      <c r="G22" s="183">
        <v>41093</v>
      </c>
      <c r="H22" s="184" t="s">
        <v>501</v>
      </c>
      <c r="I22" s="183">
        <v>47679</v>
      </c>
      <c r="J22" s="193" t="s">
        <v>492</v>
      </c>
      <c r="K22" s="184" t="s">
        <v>493</v>
      </c>
    </row>
    <row r="23" spans="1:11" x14ac:dyDescent="0.25">
      <c r="A23" s="6">
        <v>16</v>
      </c>
      <c r="B23"/>
      <c r="C23" s="182" t="s">
        <v>511</v>
      </c>
      <c r="D23" s="182" t="s">
        <v>483</v>
      </c>
      <c r="E23" s="745">
        <v>253.13567857019603</v>
      </c>
      <c r="F23" s="184" t="s">
        <v>507</v>
      </c>
      <c r="G23" s="183">
        <v>41093</v>
      </c>
      <c r="H23" s="184" t="s">
        <v>502</v>
      </c>
      <c r="I23" s="183">
        <v>47679</v>
      </c>
      <c r="J23" s="193" t="s">
        <v>492</v>
      </c>
      <c r="K23" s="184" t="s">
        <v>493</v>
      </c>
    </row>
    <row r="24" spans="1:11" x14ac:dyDescent="0.25">
      <c r="A24" s="6">
        <v>17</v>
      </c>
      <c r="B24"/>
      <c r="C24" s="182" t="s">
        <v>512</v>
      </c>
      <c r="D24" s="182" t="s">
        <v>483</v>
      </c>
      <c r="E24" s="745">
        <v>28507.147694370607</v>
      </c>
      <c r="F24" s="184" t="s">
        <v>507</v>
      </c>
      <c r="G24" s="183">
        <v>41093</v>
      </c>
      <c r="H24" s="184" t="s">
        <v>501</v>
      </c>
      <c r="I24" s="183">
        <v>47679</v>
      </c>
      <c r="J24" s="193" t="s">
        <v>492</v>
      </c>
      <c r="K24" s="184" t="s">
        <v>493</v>
      </c>
    </row>
    <row r="25" spans="1:11" x14ac:dyDescent="0.25">
      <c r="A25" s="6">
        <v>18</v>
      </c>
      <c r="B25"/>
      <c r="C25" s="182" t="s">
        <v>512</v>
      </c>
      <c r="D25" s="182" t="s">
        <v>483</v>
      </c>
      <c r="E25" s="745">
        <v>268.01150562939381</v>
      </c>
      <c r="F25" s="184" t="s">
        <v>507</v>
      </c>
      <c r="G25" s="183">
        <v>41093</v>
      </c>
      <c r="H25" s="184" t="s">
        <v>502</v>
      </c>
      <c r="I25" s="183">
        <v>47679</v>
      </c>
      <c r="J25" s="193" t="s">
        <v>492</v>
      </c>
      <c r="K25" s="184" t="s">
        <v>493</v>
      </c>
    </row>
    <row r="26" spans="1:11" x14ac:dyDescent="0.25">
      <c r="A26" s="6">
        <v>19</v>
      </c>
      <c r="B26"/>
      <c r="C26" s="182" t="s">
        <v>513</v>
      </c>
      <c r="D26" s="182" t="s">
        <v>483</v>
      </c>
      <c r="E26" s="745">
        <v>24595.716360000002</v>
      </c>
      <c r="F26" s="184" t="s">
        <v>507</v>
      </c>
      <c r="G26" s="183">
        <v>41093</v>
      </c>
      <c r="H26" s="184" t="s">
        <v>505</v>
      </c>
      <c r="I26" s="183">
        <v>47588</v>
      </c>
      <c r="J26" s="193" t="s">
        <v>492</v>
      </c>
      <c r="K26" s="184" t="s">
        <v>493</v>
      </c>
    </row>
    <row r="27" spans="1:11" x14ac:dyDescent="0.25">
      <c r="A27" s="6">
        <v>20</v>
      </c>
      <c r="B27"/>
      <c r="C27" s="182" t="s">
        <v>514</v>
      </c>
      <c r="D27" s="182" t="s">
        <v>483</v>
      </c>
      <c r="E27" s="745">
        <v>24572.001350000002</v>
      </c>
      <c r="F27" s="184" t="s">
        <v>507</v>
      </c>
      <c r="G27" s="183">
        <v>41093</v>
      </c>
      <c r="H27" s="184" t="s">
        <v>505</v>
      </c>
      <c r="I27" s="183">
        <v>47588</v>
      </c>
      <c r="J27" s="193" t="s">
        <v>492</v>
      </c>
      <c r="K27" s="184" t="s">
        <v>493</v>
      </c>
    </row>
    <row r="28" spans="1:11" x14ac:dyDescent="0.25">
      <c r="A28" s="6">
        <v>21</v>
      </c>
      <c r="B28"/>
      <c r="C28" s="182" t="s">
        <v>515</v>
      </c>
      <c r="D28" s="182" t="s">
        <v>624</v>
      </c>
      <c r="E28" s="745">
        <v>19364.023240000002</v>
      </c>
      <c r="F28" s="184" t="s">
        <v>622</v>
      </c>
      <c r="G28" s="183">
        <v>42731</v>
      </c>
      <c r="H28" s="184" t="s">
        <v>1102</v>
      </c>
      <c r="I28" s="183">
        <v>46931</v>
      </c>
      <c r="J28" s="193" t="s">
        <v>532</v>
      </c>
      <c r="K28" s="184" t="s">
        <v>493</v>
      </c>
    </row>
    <row r="29" spans="1:11" x14ac:dyDescent="0.25">
      <c r="A29" s="6">
        <v>22</v>
      </c>
      <c r="B29"/>
      <c r="C29" s="182" t="s">
        <v>515</v>
      </c>
      <c r="D29" s="182" t="s">
        <v>483</v>
      </c>
      <c r="E29" s="745">
        <v>15100.022204264631</v>
      </c>
      <c r="F29" s="184" t="s">
        <v>516</v>
      </c>
      <c r="G29" s="183">
        <v>42706</v>
      </c>
      <c r="H29" s="184" t="s">
        <v>517</v>
      </c>
      <c r="I29" s="183">
        <v>48775</v>
      </c>
      <c r="J29" s="193" t="s">
        <v>492</v>
      </c>
      <c r="K29" s="184" t="s">
        <v>493</v>
      </c>
    </row>
    <row r="30" spans="1:11" x14ac:dyDescent="0.25">
      <c r="A30" s="6">
        <v>23</v>
      </c>
      <c r="B30"/>
      <c r="C30" s="182" t="s">
        <v>515</v>
      </c>
      <c r="D30" s="182" t="s">
        <v>483</v>
      </c>
      <c r="E30" s="745">
        <v>45365.645418841355</v>
      </c>
      <c r="F30" s="184" t="s">
        <v>516</v>
      </c>
      <c r="G30" s="183">
        <v>42706</v>
      </c>
      <c r="H30" s="184" t="s">
        <v>517</v>
      </c>
      <c r="I30" s="183">
        <v>48775</v>
      </c>
      <c r="J30" s="193" t="s">
        <v>492</v>
      </c>
      <c r="K30" s="184" t="s">
        <v>493</v>
      </c>
    </row>
    <row r="31" spans="1:11" x14ac:dyDescent="0.25">
      <c r="A31" s="6">
        <v>24</v>
      </c>
      <c r="B31"/>
      <c r="C31" s="182" t="s">
        <v>515</v>
      </c>
      <c r="D31" s="182" t="s">
        <v>483</v>
      </c>
      <c r="E31" s="745">
        <v>15956.752205430341</v>
      </c>
      <c r="F31" s="184" t="s">
        <v>516</v>
      </c>
      <c r="G31" s="183">
        <v>42706</v>
      </c>
      <c r="H31" s="184" t="s">
        <v>517</v>
      </c>
      <c r="I31" s="183">
        <v>48775</v>
      </c>
      <c r="J31" s="193" t="s">
        <v>492</v>
      </c>
      <c r="K31" s="184" t="s">
        <v>493</v>
      </c>
    </row>
    <row r="32" spans="1:11" x14ac:dyDescent="0.25">
      <c r="A32" s="6">
        <v>25</v>
      </c>
      <c r="B32"/>
      <c r="C32" s="182" t="s">
        <v>515</v>
      </c>
      <c r="D32" s="182" t="s">
        <v>483</v>
      </c>
      <c r="E32" s="745">
        <v>36786.203915266386</v>
      </c>
      <c r="F32" s="184" t="s">
        <v>516</v>
      </c>
      <c r="G32" s="183">
        <v>42706</v>
      </c>
      <c r="H32" s="184" t="s">
        <v>517</v>
      </c>
      <c r="I32" s="183">
        <v>48775</v>
      </c>
      <c r="J32" s="193" t="s">
        <v>492</v>
      </c>
      <c r="K32" s="184" t="s">
        <v>493</v>
      </c>
    </row>
    <row r="33" spans="1:11" x14ac:dyDescent="0.25">
      <c r="A33" s="6">
        <v>26</v>
      </c>
      <c r="B33"/>
      <c r="C33" s="182" t="s">
        <v>515</v>
      </c>
      <c r="D33" s="182" t="s">
        <v>483</v>
      </c>
      <c r="E33" s="745">
        <v>2699.8843545899044</v>
      </c>
      <c r="F33" s="184" t="s">
        <v>516</v>
      </c>
      <c r="G33" s="183">
        <v>42706</v>
      </c>
      <c r="H33" s="184" t="s">
        <v>517</v>
      </c>
      <c r="I33" s="183">
        <v>48775</v>
      </c>
      <c r="J33" s="193" t="s">
        <v>492</v>
      </c>
      <c r="K33" s="184" t="s">
        <v>493</v>
      </c>
    </row>
    <row r="34" spans="1:11" x14ac:dyDescent="0.25">
      <c r="A34" s="6">
        <v>27</v>
      </c>
      <c r="B34"/>
      <c r="C34" s="182" t="s">
        <v>515</v>
      </c>
      <c r="D34" s="182" t="s">
        <v>483</v>
      </c>
      <c r="E34" s="745">
        <v>6011.9112277729982</v>
      </c>
      <c r="F34" s="184" t="s">
        <v>516</v>
      </c>
      <c r="G34" s="183">
        <v>42706</v>
      </c>
      <c r="H34" s="184" t="s">
        <v>517</v>
      </c>
      <c r="I34" s="183">
        <v>48775</v>
      </c>
      <c r="J34" s="193" t="s">
        <v>492</v>
      </c>
      <c r="K34" s="184" t="s">
        <v>493</v>
      </c>
    </row>
    <row r="35" spans="1:11" x14ac:dyDescent="0.25">
      <c r="A35" s="6">
        <v>28</v>
      </c>
      <c r="B35"/>
      <c r="C35" s="182" t="s">
        <v>515</v>
      </c>
      <c r="D35" s="182" t="s">
        <v>483</v>
      </c>
      <c r="E35" s="745">
        <v>11386.493654144509</v>
      </c>
      <c r="F35" s="184" t="s">
        <v>516</v>
      </c>
      <c r="G35" s="183">
        <v>42706</v>
      </c>
      <c r="H35" s="184" t="s">
        <v>517</v>
      </c>
      <c r="I35" s="183">
        <v>48775</v>
      </c>
      <c r="J35" s="193" t="s">
        <v>492</v>
      </c>
      <c r="K35" s="184" t="s">
        <v>493</v>
      </c>
    </row>
    <row r="36" spans="1:11" x14ac:dyDescent="0.25">
      <c r="A36" s="6">
        <v>243</v>
      </c>
      <c r="B36"/>
      <c r="C36" s="182" t="s">
        <v>515</v>
      </c>
      <c r="D36" s="182" t="s">
        <v>483</v>
      </c>
      <c r="E36" s="745">
        <v>525.87191571067217</v>
      </c>
      <c r="F36" s="184" t="s">
        <v>516</v>
      </c>
      <c r="G36" s="183">
        <v>42706</v>
      </c>
      <c r="H36" s="184" t="s">
        <v>517</v>
      </c>
      <c r="I36" s="183">
        <v>48775</v>
      </c>
      <c r="J36" s="193" t="s">
        <v>492</v>
      </c>
      <c r="K36" s="184" t="s">
        <v>493</v>
      </c>
    </row>
    <row r="37" spans="1:11" x14ac:dyDescent="0.25">
      <c r="A37" s="6">
        <v>244</v>
      </c>
      <c r="B37"/>
      <c r="C37" s="182" t="s">
        <v>515</v>
      </c>
      <c r="D37" s="182" t="s">
        <v>483</v>
      </c>
      <c r="E37" s="745">
        <v>29320.789830864378</v>
      </c>
      <c r="F37" s="184" t="s">
        <v>516</v>
      </c>
      <c r="G37" s="183">
        <v>42706</v>
      </c>
      <c r="H37" s="184" t="s">
        <v>517</v>
      </c>
      <c r="I37" s="183">
        <v>48775</v>
      </c>
      <c r="J37" s="193" t="s">
        <v>492</v>
      </c>
      <c r="K37" s="184" t="s">
        <v>493</v>
      </c>
    </row>
    <row r="38" spans="1:11" x14ac:dyDescent="0.25">
      <c r="A38" s="6">
        <v>245</v>
      </c>
      <c r="B38"/>
      <c r="C38" s="182" t="s">
        <v>515</v>
      </c>
      <c r="D38" s="182" t="s">
        <v>483</v>
      </c>
      <c r="E38" s="745">
        <v>4122.8699793451869</v>
      </c>
      <c r="F38" s="184" t="s">
        <v>516</v>
      </c>
      <c r="G38" s="183">
        <v>42706</v>
      </c>
      <c r="H38" s="184" t="s">
        <v>517</v>
      </c>
      <c r="I38" s="183">
        <v>48775</v>
      </c>
      <c r="J38" s="193" t="s">
        <v>492</v>
      </c>
      <c r="K38" s="184" t="s">
        <v>493</v>
      </c>
    </row>
    <row r="39" spans="1:11" x14ac:dyDescent="0.25">
      <c r="A39" s="6">
        <v>246</v>
      </c>
      <c r="B39"/>
      <c r="C39" s="182" t="s">
        <v>515</v>
      </c>
      <c r="D39" s="182" t="s">
        <v>483</v>
      </c>
      <c r="E39" s="745">
        <v>3024.1422876773104</v>
      </c>
      <c r="F39" s="184" t="s">
        <v>516</v>
      </c>
      <c r="G39" s="183">
        <v>42706</v>
      </c>
      <c r="H39" s="184" t="s">
        <v>517</v>
      </c>
      <c r="I39" s="183">
        <v>48775</v>
      </c>
      <c r="J39" s="193" t="s">
        <v>492</v>
      </c>
      <c r="K39" s="184" t="s">
        <v>493</v>
      </c>
    </row>
    <row r="40" spans="1:11" x14ac:dyDescent="0.25">
      <c r="A40" s="6">
        <v>247</v>
      </c>
      <c r="B40"/>
      <c r="C40" s="182" t="s">
        <v>515</v>
      </c>
      <c r="D40" s="182" t="s">
        <v>483</v>
      </c>
      <c r="E40" s="745">
        <v>128.75709472783328</v>
      </c>
      <c r="F40" s="184" t="s">
        <v>518</v>
      </c>
      <c r="G40" s="183">
        <v>44173</v>
      </c>
      <c r="H40" s="184" t="s">
        <v>502</v>
      </c>
      <c r="I40" s="183">
        <v>48775</v>
      </c>
      <c r="J40" s="193" t="s">
        <v>492</v>
      </c>
      <c r="K40" s="184" t="s">
        <v>493</v>
      </c>
    </row>
    <row r="41" spans="1:11" x14ac:dyDescent="0.25">
      <c r="A41" s="6">
        <v>248</v>
      </c>
      <c r="B41"/>
      <c r="C41" s="182" t="s">
        <v>515</v>
      </c>
      <c r="D41" s="182" t="s">
        <v>483</v>
      </c>
      <c r="E41" s="745">
        <v>692.46868276337523</v>
      </c>
      <c r="F41" s="184" t="s">
        <v>518</v>
      </c>
      <c r="G41" s="183">
        <v>44173</v>
      </c>
      <c r="H41" s="184" t="s">
        <v>502</v>
      </c>
      <c r="I41" s="183">
        <v>48775</v>
      </c>
      <c r="J41" s="193" t="s">
        <v>492</v>
      </c>
      <c r="K41" s="184" t="s">
        <v>493</v>
      </c>
    </row>
    <row r="42" spans="1:11" x14ac:dyDescent="0.25">
      <c r="A42" s="6">
        <v>334</v>
      </c>
      <c r="B42"/>
      <c r="C42" s="182" t="s">
        <v>515</v>
      </c>
      <c r="D42" s="182" t="s">
        <v>483</v>
      </c>
      <c r="E42" s="745">
        <v>155.22985860111805</v>
      </c>
      <c r="F42" s="184" t="s">
        <v>1147</v>
      </c>
      <c r="G42" s="183">
        <v>45632</v>
      </c>
      <c r="H42" s="184" t="s">
        <v>502</v>
      </c>
      <c r="I42" s="183">
        <v>48775</v>
      </c>
      <c r="J42" s="193" t="s">
        <v>492</v>
      </c>
      <c r="K42" s="184" t="s">
        <v>1148</v>
      </c>
    </row>
    <row r="43" spans="1:11" x14ac:dyDescent="0.25">
      <c r="A43" s="6">
        <v>323</v>
      </c>
      <c r="C43" s="182" t="s">
        <v>515</v>
      </c>
      <c r="D43" s="182" t="s">
        <v>725</v>
      </c>
      <c r="E43" s="745">
        <v>4.4172799999999999</v>
      </c>
      <c r="F43" s="184" t="s">
        <v>725</v>
      </c>
      <c r="G43" s="183" t="s">
        <v>97</v>
      </c>
      <c r="H43" s="184" t="s">
        <v>97</v>
      </c>
      <c r="I43" s="183" t="s">
        <v>97</v>
      </c>
      <c r="J43" s="193" t="s">
        <v>626</v>
      </c>
      <c r="K43" s="184" t="s">
        <v>560</v>
      </c>
    </row>
    <row r="44" spans="1:11" x14ac:dyDescent="0.25">
      <c r="A44" s="185"/>
      <c r="C44" s="185"/>
      <c r="D44" s="186" t="s">
        <v>519</v>
      </c>
      <c r="E44" s="746">
        <v>319224.07515000011</v>
      </c>
      <c r="F44" s="187"/>
      <c r="G44" s="188"/>
      <c r="H44" s="187"/>
      <c r="I44" s="188"/>
      <c r="J44" s="187"/>
      <c r="K44" s="189"/>
    </row>
    <row r="45" spans="1:11" x14ac:dyDescent="0.25">
      <c r="A45" s="6">
        <v>29</v>
      </c>
      <c r="B45"/>
      <c r="C45" s="207" t="s">
        <v>520</v>
      </c>
      <c r="D45" s="207" t="s">
        <v>483</v>
      </c>
      <c r="E45" s="744">
        <v>144485.39963</v>
      </c>
      <c r="F45" s="190" t="s">
        <v>495</v>
      </c>
      <c r="G45" s="191">
        <v>43928</v>
      </c>
      <c r="H45" s="190" t="s">
        <v>496</v>
      </c>
      <c r="I45" s="191">
        <v>52580</v>
      </c>
      <c r="J45" s="192" t="s">
        <v>492</v>
      </c>
      <c r="K45" s="190" t="s">
        <v>493</v>
      </c>
    </row>
    <row r="46" spans="1:11" x14ac:dyDescent="0.25">
      <c r="A46" s="6">
        <v>30</v>
      </c>
      <c r="B46"/>
      <c r="C46" s="182" t="s">
        <v>521</v>
      </c>
      <c r="D46" s="182" t="s">
        <v>483</v>
      </c>
      <c r="E46" s="745">
        <v>141609.06894</v>
      </c>
      <c r="F46" s="184" t="s">
        <v>495</v>
      </c>
      <c r="G46" s="183">
        <v>43928</v>
      </c>
      <c r="H46" s="184" t="s">
        <v>496</v>
      </c>
      <c r="I46" s="183">
        <v>52580</v>
      </c>
      <c r="J46" s="193" t="s">
        <v>492</v>
      </c>
      <c r="K46" s="184" t="s">
        <v>493</v>
      </c>
    </row>
    <row r="47" spans="1:11" x14ac:dyDescent="0.25">
      <c r="A47" s="6">
        <v>31</v>
      </c>
      <c r="B47"/>
      <c r="C47" s="182" t="s">
        <v>522</v>
      </c>
      <c r="D47" s="182" t="s">
        <v>483</v>
      </c>
      <c r="E47" s="745">
        <v>145030.67535999996</v>
      </c>
      <c r="F47" s="184" t="s">
        <v>495</v>
      </c>
      <c r="G47" s="183">
        <v>43928</v>
      </c>
      <c r="H47" s="184" t="s">
        <v>496</v>
      </c>
      <c r="I47" s="183">
        <v>52580</v>
      </c>
      <c r="J47" s="193" t="s">
        <v>492</v>
      </c>
      <c r="K47" s="184" t="s">
        <v>493</v>
      </c>
    </row>
    <row r="48" spans="1:11" x14ac:dyDescent="0.25">
      <c r="A48" s="185"/>
      <c r="C48" s="185"/>
      <c r="D48" s="186" t="s">
        <v>523</v>
      </c>
      <c r="E48" s="746">
        <v>431125.14393000002</v>
      </c>
      <c r="F48" s="187"/>
      <c r="G48" s="188"/>
      <c r="H48" s="187"/>
      <c r="I48" s="188"/>
      <c r="J48" s="187"/>
      <c r="K48" s="189"/>
    </row>
    <row r="49" spans="1:11" x14ac:dyDescent="0.25">
      <c r="A49" s="6">
        <v>58</v>
      </c>
      <c r="B49"/>
      <c r="C49" s="207" t="s">
        <v>533</v>
      </c>
      <c r="D49" s="207" t="s">
        <v>483</v>
      </c>
      <c r="E49" s="744">
        <v>145148.03820000001</v>
      </c>
      <c r="F49" s="190" t="s">
        <v>495</v>
      </c>
      <c r="G49" s="191">
        <v>43928</v>
      </c>
      <c r="H49" s="190" t="s">
        <v>496</v>
      </c>
      <c r="I49" s="191">
        <v>52580</v>
      </c>
      <c r="J49" s="192" t="s">
        <v>492</v>
      </c>
      <c r="K49" s="190" t="s">
        <v>493</v>
      </c>
    </row>
    <row r="50" spans="1:11" x14ac:dyDescent="0.25">
      <c r="A50" s="6">
        <v>59</v>
      </c>
      <c r="B50"/>
      <c r="C50" s="182" t="s">
        <v>534</v>
      </c>
      <c r="D50" s="182" t="s">
        <v>483</v>
      </c>
      <c r="E50" s="745">
        <v>145689.42937</v>
      </c>
      <c r="F50" s="184" t="s">
        <v>535</v>
      </c>
      <c r="G50" s="183">
        <v>44046</v>
      </c>
      <c r="H50" s="184" t="s">
        <v>496</v>
      </c>
      <c r="I50" s="183">
        <v>52580</v>
      </c>
      <c r="J50" s="193" t="s">
        <v>492</v>
      </c>
      <c r="K50" s="184" t="s">
        <v>493</v>
      </c>
    </row>
    <row r="51" spans="1:11" x14ac:dyDescent="0.25">
      <c r="A51" s="6">
        <v>60</v>
      </c>
      <c r="B51"/>
      <c r="C51" s="182" t="s">
        <v>536</v>
      </c>
      <c r="D51" s="182" t="s">
        <v>483</v>
      </c>
      <c r="E51" s="745">
        <v>91582.497040000002</v>
      </c>
      <c r="F51" s="184" t="s">
        <v>537</v>
      </c>
      <c r="G51" s="183">
        <v>43980</v>
      </c>
      <c r="H51" s="184" t="s">
        <v>538</v>
      </c>
      <c r="I51" s="183">
        <v>52580</v>
      </c>
      <c r="J51" s="193" t="s">
        <v>492</v>
      </c>
      <c r="K51" s="184" t="s">
        <v>493</v>
      </c>
    </row>
    <row r="52" spans="1:11" x14ac:dyDescent="0.25">
      <c r="A52" s="6">
        <v>61</v>
      </c>
      <c r="B52"/>
      <c r="C52" s="182" t="s">
        <v>539</v>
      </c>
      <c r="D52" s="182" t="s">
        <v>483</v>
      </c>
      <c r="E52" s="745">
        <v>138886.90252999999</v>
      </c>
      <c r="F52" s="184" t="s">
        <v>495</v>
      </c>
      <c r="G52" s="183">
        <v>43928</v>
      </c>
      <c r="H52" s="184" t="s">
        <v>496</v>
      </c>
      <c r="I52" s="183">
        <v>52580</v>
      </c>
      <c r="J52" s="193" t="s">
        <v>492</v>
      </c>
      <c r="K52" s="184" t="s">
        <v>493</v>
      </c>
    </row>
    <row r="53" spans="1:11" x14ac:dyDescent="0.25">
      <c r="A53" s="6">
        <v>62</v>
      </c>
      <c r="B53"/>
      <c r="C53" s="182" t="s">
        <v>540</v>
      </c>
      <c r="D53" s="182" t="s">
        <v>483</v>
      </c>
      <c r="E53" s="745">
        <v>143995.30155999996</v>
      </c>
      <c r="F53" s="184" t="s">
        <v>495</v>
      </c>
      <c r="G53" s="183">
        <v>43928</v>
      </c>
      <c r="H53" s="184" t="s">
        <v>496</v>
      </c>
      <c r="I53" s="183">
        <v>52580</v>
      </c>
      <c r="J53" s="193" t="s">
        <v>492</v>
      </c>
      <c r="K53" s="184" t="s">
        <v>493</v>
      </c>
    </row>
    <row r="54" spans="1:11" x14ac:dyDescent="0.25">
      <c r="A54" s="6">
        <v>63</v>
      </c>
      <c r="B54"/>
      <c r="C54" s="182" t="s">
        <v>541</v>
      </c>
      <c r="D54" s="182" t="s">
        <v>483</v>
      </c>
      <c r="E54" s="745">
        <v>68870.623609999995</v>
      </c>
      <c r="F54" s="184" t="s">
        <v>537</v>
      </c>
      <c r="G54" s="183">
        <v>43980</v>
      </c>
      <c r="H54" s="184" t="s">
        <v>538</v>
      </c>
      <c r="I54" s="183">
        <v>52397</v>
      </c>
      <c r="J54" s="193" t="s">
        <v>492</v>
      </c>
      <c r="K54" s="184" t="s">
        <v>493</v>
      </c>
    </row>
    <row r="55" spans="1:11" x14ac:dyDescent="0.25">
      <c r="A55" s="6">
        <v>64</v>
      </c>
      <c r="B55"/>
      <c r="C55" s="182" t="s">
        <v>542</v>
      </c>
      <c r="D55" s="182" t="s">
        <v>483</v>
      </c>
      <c r="E55" s="745">
        <v>89725.136940000011</v>
      </c>
      <c r="F55" s="184" t="s">
        <v>537</v>
      </c>
      <c r="G55" s="183">
        <v>43980</v>
      </c>
      <c r="H55" s="184" t="s">
        <v>543</v>
      </c>
      <c r="I55" s="183">
        <v>52427</v>
      </c>
      <c r="J55" s="193" t="s">
        <v>492</v>
      </c>
      <c r="K55" s="184" t="s">
        <v>493</v>
      </c>
    </row>
    <row r="56" spans="1:11" x14ac:dyDescent="0.25">
      <c r="A56" s="185"/>
      <c r="B56"/>
      <c r="C56" s="185"/>
      <c r="D56" s="186" t="s">
        <v>544</v>
      </c>
      <c r="E56" s="746">
        <v>823897.92924999993</v>
      </c>
      <c r="F56" s="187"/>
      <c r="G56" s="188"/>
      <c r="H56" s="187"/>
      <c r="I56" s="188"/>
      <c r="J56" s="187"/>
      <c r="K56" s="189"/>
    </row>
    <row r="57" spans="1:11" x14ac:dyDescent="0.25">
      <c r="A57" s="6">
        <v>35</v>
      </c>
      <c r="B57"/>
      <c r="C57" s="182" t="s">
        <v>470</v>
      </c>
      <c r="D57" s="182" t="s">
        <v>624</v>
      </c>
      <c r="E57" s="745">
        <v>103260.04104929375</v>
      </c>
      <c r="F57" s="184" t="s">
        <v>627</v>
      </c>
      <c r="G57" s="183">
        <v>43584</v>
      </c>
      <c r="H57" s="184" t="s">
        <v>628</v>
      </c>
      <c r="I57" s="183">
        <v>46127</v>
      </c>
      <c r="J57" s="193" t="s">
        <v>572</v>
      </c>
      <c r="K57" s="184" t="s">
        <v>493</v>
      </c>
    </row>
    <row r="58" spans="1:11" x14ac:dyDescent="0.25">
      <c r="A58" s="6">
        <v>36</v>
      </c>
      <c r="B58"/>
      <c r="C58" s="182" t="s">
        <v>470</v>
      </c>
      <c r="D58" s="182" t="s">
        <v>624</v>
      </c>
      <c r="E58" s="745">
        <v>103007.53906</v>
      </c>
      <c r="F58" s="184" t="s">
        <v>629</v>
      </c>
      <c r="G58" s="183">
        <v>44498</v>
      </c>
      <c r="H58" s="184" t="s">
        <v>630</v>
      </c>
      <c r="I58" s="183">
        <v>46310</v>
      </c>
      <c r="J58" s="193" t="s">
        <v>626</v>
      </c>
      <c r="K58" s="184" t="s">
        <v>493</v>
      </c>
    </row>
    <row r="59" spans="1:11" x14ac:dyDescent="0.25">
      <c r="A59" s="6">
        <v>37</v>
      </c>
      <c r="B59"/>
      <c r="C59" s="182" t="s">
        <v>470</v>
      </c>
      <c r="D59" s="182" t="s">
        <v>624</v>
      </c>
      <c r="E59" s="745">
        <v>205592.61444999999</v>
      </c>
      <c r="F59" s="184" t="s">
        <v>631</v>
      </c>
      <c r="G59" s="183">
        <v>44498</v>
      </c>
      <c r="H59" s="184" t="s">
        <v>632</v>
      </c>
      <c r="I59" s="183">
        <v>47041</v>
      </c>
      <c r="J59" s="193" t="s">
        <v>626</v>
      </c>
      <c r="K59" s="184" t="s">
        <v>493</v>
      </c>
    </row>
    <row r="60" spans="1:11" x14ac:dyDescent="0.25">
      <c r="A60" s="6">
        <v>38</v>
      </c>
      <c r="B60"/>
      <c r="C60" s="182" t="s">
        <v>470</v>
      </c>
      <c r="D60" s="182" t="s">
        <v>624</v>
      </c>
      <c r="E60" s="745">
        <v>248801.60889000003</v>
      </c>
      <c r="F60" s="184" t="s">
        <v>633</v>
      </c>
      <c r="G60" s="183">
        <v>44498</v>
      </c>
      <c r="H60" s="184" t="s">
        <v>634</v>
      </c>
      <c r="I60" s="183">
        <v>48136</v>
      </c>
      <c r="J60" s="193" t="s">
        <v>626</v>
      </c>
      <c r="K60" s="184" t="s">
        <v>493</v>
      </c>
    </row>
    <row r="61" spans="1:11" x14ac:dyDescent="0.25">
      <c r="A61" s="6">
        <v>39</v>
      </c>
      <c r="B61"/>
      <c r="C61" s="182" t="s">
        <v>470</v>
      </c>
      <c r="D61" s="182" t="s">
        <v>483</v>
      </c>
      <c r="E61" s="745">
        <v>50823.345661520136</v>
      </c>
      <c r="F61" s="184" t="s">
        <v>524</v>
      </c>
      <c r="G61" s="183">
        <v>43551</v>
      </c>
      <c r="H61" s="184" t="s">
        <v>525</v>
      </c>
      <c r="I61" s="183">
        <v>47314</v>
      </c>
      <c r="J61" s="193" t="s">
        <v>492</v>
      </c>
      <c r="K61" s="184" t="s">
        <v>493</v>
      </c>
    </row>
    <row r="62" spans="1:11" x14ac:dyDescent="0.25">
      <c r="A62" s="6">
        <v>40</v>
      </c>
      <c r="B62"/>
      <c r="C62" s="182" t="s">
        <v>470</v>
      </c>
      <c r="D62" s="182" t="s">
        <v>483</v>
      </c>
      <c r="E62" s="745">
        <v>173067.22027748101</v>
      </c>
      <c r="F62" s="184" t="s">
        <v>526</v>
      </c>
      <c r="G62" s="183">
        <v>44252</v>
      </c>
      <c r="H62" s="184" t="s">
        <v>527</v>
      </c>
      <c r="I62" s="183">
        <v>47406</v>
      </c>
      <c r="J62" s="193" t="s">
        <v>492</v>
      </c>
      <c r="K62" s="184" t="s">
        <v>493</v>
      </c>
    </row>
    <row r="63" spans="1:11" x14ac:dyDescent="0.25">
      <c r="A63" s="6">
        <v>41</v>
      </c>
      <c r="B63"/>
      <c r="C63" s="182" t="s">
        <v>470</v>
      </c>
      <c r="D63" s="182" t="s">
        <v>483</v>
      </c>
      <c r="E63" s="745">
        <v>569474.47777099896</v>
      </c>
      <c r="F63" s="184" t="s">
        <v>526</v>
      </c>
      <c r="G63" s="183">
        <v>44252</v>
      </c>
      <c r="H63" s="184" t="s">
        <v>527</v>
      </c>
      <c r="I63" s="183">
        <v>51302</v>
      </c>
      <c r="J63" s="193" t="s">
        <v>492</v>
      </c>
      <c r="K63" s="184" t="s">
        <v>493</v>
      </c>
    </row>
    <row r="64" spans="1:11" x14ac:dyDescent="0.25">
      <c r="A64" s="6">
        <v>43</v>
      </c>
      <c r="B64"/>
      <c r="C64" s="182" t="s">
        <v>470</v>
      </c>
      <c r="D64" s="182" t="s">
        <v>483</v>
      </c>
      <c r="E64" s="745">
        <v>208474.29214684732</v>
      </c>
      <c r="F64" s="184" t="s">
        <v>528</v>
      </c>
      <c r="G64" s="183">
        <v>43641</v>
      </c>
      <c r="H64" s="184" t="s">
        <v>529</v>
      </c>
      <c r="I64" s="183">
        <v>47438</v>
      </c>
      <c r="J64" s="193" t="s">
        <v>492</v>
      </c>
      <c r="K64" s="184" t="s">
        <v>493</v>
      </c>
    </row>
    <row r="65" spans="1:11" x14ac:dyDescent="0.25">
      <c r="A65" s="6">
        <v>44</v>
      </c>
      <c r="B65"/>
      <c r="C65" s="182" t="s">
        <v>470</v>
      </c>
      <c r="D65" s="182" t="s">
        <v>483</v>
      </c>
      <c r="E65" s="745">
        <v>7826.5483482117415</v>
      </c>
      <c r="F65" s="184" t="s">
        <v>530</v>
      </c>
      <c r="G65" s="183">
        <v>44033</v>
      </c>
      <c r="H65" s="184" t="s">
        <v>531</v>
      </c>
      <c r="I65" s="183">
        <v>47438</v>
      </c>
      <c r="J65" s="193" t="s">
        <v>492</v>
      </c>
      <c r="K65" s="184" t="s">
        <v>493</v>
      </c>
    </row>
    <row r="66" spans="1:11" x14ac:dyDescent="0.25">
      <c r="A66" s="6">
        <v>47</v>
      </c>
      <c r="B66"/>
      <c r="C66" s="182" t="s">
        <v>470</v>
      </c>
      <c r="D66" s="182" t="s">
        <v>624</v>
      </c>
      <c r="E66" s="745">
        <v>167174.32915337876</v>
      </c>
      <c r="F66" s="184" t="s">
        <v>635</v>
      </c>
      <c r="G66" s="183">
        <v>44550</v>
      </c>
      <c r="H66" s="184" t="s">
        <v>636</v>
      </c>
      <c r="I66" s="183">
        <v>46377</v>
      </c>
      <c r="J66" s="193" t="s">
        <v>626</v>
      </c>
      <c r="K66" s="184" t="s">
        <v>493</v>
      </c>
    </row>
    <row r="67" spans="1:11" x14ac:dyDescent="0.25">
      <c r="A67" s="6">
        <v>48</v>
      </c>
      <c r="B67"/>
      <c r="C67" s="182" t="s">
        <v>470</v>
      </c>
      <c r="D67" s="182" t="s">
        <v>624</v>
      </c>
      <c r="E67" s="745">
        <v>333913.69884662121</v>
      </c>
      <c r="F67" s="184" t="s">
        <v>635</v>
      </c>
      <c r="G67" s="183">
        <v>44550</v>
      </c>
      <c r="H67" s="184" t="s">
        <v>623</v>
      </c>
      <c r="I67" s="183">
        <v>47107</v>
      </c>
      <c r="J67" s="193" t="s">
        <v>572</v>
      </c>
      <c r="K67" s="184" t="s">
        <v>493</v>
      </c>
    </row>
    <row r="68" spans="1:11" x14ac:dyDescent="0.25">
      <c r="A68" s="6">
        <v>55</v>
      </c>
      <c r="B68"/>
      <c r="C68" s="182" t="s">
        <v>470</v>
      </c>
      <c r="D68" s="182" t="s">
        <v>709</v>
      </c>
      <c r="E68" s="745">
        <v>104166.28235999998</v>
      </c>
      <c r="F68" s="184" t="s">
        <v>701</v>
      </c>
      <c r="G68" s="183">
        <v>44368</v>
      </c>
      <c r="H68" s="184" t="s">
        <v>702</v>
      </c>
      <c r="I68" s="183">
        <v>46195</v>
      </c>
      <c r="J68" s="193" t="s">
        <v>572</v>
      </c>
      <c r="K68" s="184" t="s">
        <v>493</v>
      </c>
    </row>
    <row r="69" spans="1:11" x14ac:dyDescent="0.25">
      <c r="A69" s="6">
        <v>56</v>
      </c>
      <c r="B69"/>
      <c r="C69" s="182" t="s">
        <v>470</v>
      </c>
      <c r="D69" s="182" t="s">
        <v>709</v>
      </c>
      <c r="E69" s="745">
        <v>105169.20287999998</v>
      </c>
      <c r="F69" s="184" t="s">
        <v>703</v>
      </c>
      <c r="G69" s="183">
        <v>44552</v>
      </c>
      <c r="H69" s="184" t="s">
        <v>702</v>
      </c>
      <c r="I69" s="183">
        <v>46378</v>
      </c>
      <c r="J69" s="193" t="s">
        <v>626</v>
      </c>
      <c r="K69" s="184" t="s">
        <v>493</v>
      </c>
    </row>
    <row r="70" spans="1:11" x14ac:dyDescent="0.25">
      <c r="A70" s="6">
        <v>57</v>
      </c>
      <c r="B70"/>
      <c r="C70" s="182" t="s">
        <v>470</v>
      </c>
      <c r="D70" s="182" t="s">
        <v>709</v>
      </c>
      <c r="E70" s="745">
        <v>219721.67040999999</v>
      </c>
      <c r="F70" s="184" t="s">
        <v>704</v>
      </c>
      <c r="G70" s="183">
        <v>44425</v>
      </c>
      <c r="H70" s="184" t="s">
        <v>705</v>
      </c>
      <c r="I70" s="183">
        <v>46251</v>
      </c>
      <c r="J70" s="193" t="s">
        <v>626</v>
      </c>
      <c r="K70" s="184" t="s">
        <v>493</v>
      </c>
    </row>
    <row r="71" spans="1:11" x14ac:dyDescent="0.25">
      <c r="A71" s="6">
        <v>203</v>
      </c>
      <c r="B71"/>
      <c r="C71" s="182" t="s">
        <v>470</v>
      </c>
      <c r="D71" s="182" t="s">
        <v>624</v>
      </c>
      <c r="E71" s="745">
        <v>483902.09167000005</v>
      </c>
      <c r="F71" s="184" t="s">
        <v>637</v>
      </c>
      <c r="G71" s="183">
        <v>44671</v>
      </c>
      <c r="H71" s="184" t="s">
        <v>638</v>
      </c>
      <c r="I71" s="183">
        <v>46492</v>
      </c>
      <c r="J71" s="193" t="s">
        <v>626</v>
      </c>
      <c r="K71" s="184" t="s">
        <v>493</v>
      </c>
    </row>
    <row r="72" spans="1:11" x14ac:dyDescent="0.25">
      <c r="A72" s="6">
        <v>204</v>
      </c>
      <c r="B72"/>
      <c r="C72" s="182" t="s">
        <v>470</v>
      </c>
      <c r="D72" s="182" t="s">
        <v>624</v>
      </c>
      <c r="E72" s="745">
        <v>339101.15199000004</v>
      </c>
      <c r="F72" s="184" t="s">
        <v>639</v>
      </c>
      <c r="G72" s="183">
        <v>44671</v>
      </c>
      <c r="H72" s="184" t="s">
        <v>640</v>
      </c>
      <c r="I72" s="183">
        <v>47223</v>
      </c>
      <c r="J72" s="193" t="s">
        <v>572</v>
      </c>
      <c r="K72" s="184" t="s">
        <v>493</v>
      </c>
    </row>
    <row r="73" spans="1:11" x14ac:dyDescent="0.25">
      <c r="A73" s="6">
        <v>205</v>
      </c>
      <c r="B73"/>
      <c r="C73" s="182" t="s">
        <v>470</v>
      </c>
      <c r="D73" s="182" t="s">
        <v>624</v>
      </c>
      <c r="E73" s="745">
        <v>470549.62508000003</v>
      </c>
      <c r="F73" s="184" t="s">
        <v>641</v>
      </c>
      <c r="G73" s="183">
        <v>44671</v>
      </c>
      <c r="H73" s="184" t="s">
        <v>642</v>
      </c>
      <c r="I73" s="183">
        <v>48319</v>
      </c>
      <c r="J73" s="193" t="s">
        <v>572</v>
      </c>
      <c r="K73" s="184" t="s">
        <v>493</v>
      </c>
    </row>
    <row r="74" spans="1:11" x14ac:dyDescent="0.25">
      <c r="A74" s="6">
        <v>211</v>
      </c>
      <c r="B74"/>
      <c r="C74" s="182" t="s">
        <v>470</v>
      </c>
      <c r="D74" s="182" t="s">
        <v>624</v>
      </c>
      <c r="E74" s="745">
        <v>200393.99300327332</v>
      </c>
      <c r="F74" s="184" t="s">
        <v>643</v>
      </c>
      <c r="G74" s="183">
        <v>44746</v>
      </c>
      <c r="H74" s="184" t="s">
        <v>644</v>
      </c>
      <c r="I74" s="183">
        <v>46558</v>
      </c>
      <c r="J74" s="193" t="s">
        <v>626</v>
      </c>
      <c r="K74" s="184" t="s">
        <v>493</v>
      </c>
    </row>
    <row r="75" spans="1:11" x14ac:dyDescent="0.25">
      <c r="A75" s="6">
        <v>212</v>
      </c>
      <c r="B75"/>
      <c r="C75" s="182" t="s">
        <v>470</v>
      </c>
      <c r="D75" s="182" t="s">
        <v>624</v>
      </c>
      <c r="E75" s="745">
        <v>250500.15837672664</v>
      </c>
      <c r="F75" s="184" t="s">
        <v>643</v>
      </c>
      <c r="G75" s="183">
        <v>44746</v>
      </c>
      <c r="H75" s="184" t="s">
        <v>645</v>
      </c>
      <c r="I75" s="183">
        <v>47289</v>
      </c>
      <c r="J75" s="193" t="s">
        <v>572</v>
      </c>
      <c r="K75" s="184" t="s">
        <v>493</v>
      </c>
    </row>
    <row r="76" spans="1:11" x14ac:dyDescent="0.25">
      <c r="A76" s="6">
        <v>261</v>
      </c>
      <c r="B76"/>
      <c r="C76" s="182" t="s">
        <v>470</v>
      </c>
      <c r="D76" s="182" t="s">
        <v>709</v>
      </c>
      <c r="E76" s="745">
        <v>451478.18011055992</v>
      </c>
      <c r="F76" s="184" t="s">
        <v>706</v>
      </c>
      <c r="G76" s="183">
        <v>45036</v>
      </c>
      <c r="H76" s="184" t="s">
        <v>707</v>
      </c>
      <c r="I76" s="183">
        <v>48648</v>
      </c>
      <c r="J76" s="193" t="s">
        <v>532</v>
      </c>
      <c r="K76" s="184" t="s">
        <v>493</v>
      </c>
    </row>
    <row r="77" spans="1:11" x14ac:dyDescent="0.25">
      <c r="A77" s="6">
        <v>262</v>
      </c>
      <c r="B77"/>
      <c r="C77" s="182" t="s">
        <v>470</v>
      </c>
      <c r="D77" s="182" t="s">
        <v>709</v>
      </c>
      <c r="E77" s="745">
        <v>181100.21449273749</v>
      </c>
      <c r="F77" s="184" t="s">
        <v>706</v>
      </c>
      <c r="G77" s="183">
        <v>45036</v>
      </c>
      <c r="H77" s="184" t="s">
        <v>708</v>
      </c>
      <c r="I77" s="183">
        <v>46822</v>
      </c>
      <c r="J77" s="193" t="s">
        <v>532</v>
      </c>
      <c r="K77" s="184" t="s">
        <v>493</v>
      </c>
    </row>
    <row r="78" spans="1:11" x14ac:dyDescent="0.25">
      <c r="A78" s="6">
        <v>297</v>
      </c>
      <c r="B78"/>
      <c r="C78" s="182" t="s">
        <v>470</v>
      </c>
      <c r="D78" s="182" t="s">
        <v>624</v>
      </c>
      <c r="E78" s="745">
        <v>703340.00510028016</v>
      </c>
      <c r="F78" s="184" t="s">
        <v>646</v>
      </c>
      <c r="G78" s="183">
        <v>45281</v>
      </c>
      <c r="H78" s="184" t="s">
        <v>647</v>
      </c>
      <c r="I78" s="183">
        <v>47072</v>
      </c>
      <c r="J78" s="193" t="s">
        <v>626</v>
      </c>
      <c r="K78" s="184" t="s">
        <v>560</v>
      </c>
    </row>
    <row r="79" spans="1:11" x14ac:dyDescent="0.25">
      <c r="A79" s="6">
        <v>298</v>
      </c>
      <c r="B79"/>
      <c r="C79" s="182" t="s">
        <v>470</v>
      </c>
      <c r="D79" s="182" t="s">
        <v>624</v>
      </c>
      <c r="E79" s="745">
        <v>545626.27865971986</v>
      </c>
      <c r="F79" s="184" t="s">
        <v>648</v>
      </c>
      <c r="G79" s="183">
        <v>45281</v>
      </c>
      <c r="H79" s="184" t="s">
        <v>570</v>
      </c>
      <c r="I79" s="183">
        <v>48900</v>
      </c>
      <c r="J79" s="193" t="s">
        <v>572</v>
      </c>
      <c r="K79" s="184" t="s">
        <v>560</v>
      </c>
    </row>
    <row r="80" spans="1:11" x14ac:dyDescent="0.25">
      <c r="A80" s="6">
        <v>308</v>
      </c>
      <c r="B80"/>
      <c r="C80" s="182" t="s">
        <v>470</v>
      </c>
      <c r="D80" s="182" t="s">
        <v>624</v>
      </c>
      <c r="E80" s="745">
        <v>519247.05622999999</v>
      </c>
      <c r="F80" s="184" t="s">
        <v>649</v>
      </c>
      <c r="G80" s="183">
        <v>45377</v>
      </c>
      <c r="H80" s="184" t="s">
        <v>647</v>
      </c>
      <c r="I80" s="183">
        <v>47195</v>
      </c>
      <c r="J80" s="193" t="s">
        <v>626</v>
      </c>
      <c r="K80" s="184" t="s">
        <v>560</v>
      </c>
    </row>
    <row r="81" spans="1:11" x14ac:dyDescent="0.25">
      <c r="A81" s="6">
        <v>333</v>
      </c>
      <c r="B81"/>
      <c r="C81" s="182" t="s">
        <v>470</v>
      </c>
      <c r="D81" s="182" t="s">
        <v>624</v>
      </c>
      <c r="E81" s="745">
        <v>690694.3959</v>
      </c>
      <c r="F81" s="184" t="s">
        <v>1149</v>
      </c>
      <c r="G81" s="183">
        <v>45645</v>
      </c>
      <c r="H81" s="184" t="s">
        <v>1150</v>
      </c>
      <c r="I81" s="183">
        <v>47827</v>
      </c>
      <c r="J81" s="193" t="s">
        <v>626</v>
      </c>
      <c r="K81" s="184" t="s">
        <v>560</v>
      </c>
    </row>
    <row r="82" spans="1:11" x14ac:dyDescent="0.25">
      <c r="A82" s="6">
        <v>346</v>
      </c>
      <c r="B82"/>
      <c r="C82" s="182" t="s">
        <v>470</v>
      </c>
      <c r="D82" s="182" t="s">
        <v>624</v>
      </c>
      <c r="E82" s="745">
        <v>685795.49842999992</v>
      </c>
      <c r="F82" s="184" t="s">
        <v>1192</v>
      </c>
      <c r="G82" s="183">
        <v>45772</v>
      </c>
      <c r="H82" s="184" t="s">
        <v>1193</v>
      </c>
      <c r="I82" s="183">
        <v>48329</v>
      </c>
      <c r="J82" s="193" t="s">
        <v>626</v>
      </c>
      <c r="K82" s="184" t="s">
        <v>560</v>
      </c>
    </row>
    <row r="83" spans="1:11" x14ac:dyDescent="0.25">
      <c r="B83"/>
      <c r="C83" s="182" t="s">
        <v>470</v>
      </c>
      <c r="D83" s="182" t="s">
        <v>624</v>
      </c>
      <c r="E83" s="745">
        <v>298336.32837999996</v>
      </c>
      <c r="F83" s="184" t="s">
        <v>660</v>
      </c>
      <c r="G83" s="183">
        <v>45897</v>
      </c>
      <c r="H83" s="184" t="s">
        <v>1203</v>
      </c>
      <c r="I83" s="183">
        <v>49536</v>
      </c>
      <c r="J83" s="193" t="s">
        <v>626</v>
      </c>
      <c r="K83" s="184" t="s">
        <v>560</v>
      </c>
    </row>
    <row r="84" spans="1:11" x14ac:dyDescent="0.25">
      <c r="B84"/>
      <c r="C84" s="182" t="s">
        <v>470</v>
      </c>
      <c r="D84" s="182" t="s">
        <v>624</v>
      </c>
      <c r="E84" s="745">
        <v>298152.43776</v>
      </c>
      <c r="F84" s="184" t="s">
        <v>661</v>
      </c>
      <c r="G84" s="183">
        <v>45897</v>
      </c>
      <c r="H84" s="184" t="s">
        <v>1204</v>
      </c>
      <c r="I84" s="183">
        <v>51363</v>
      </c>
      <c r="J84" s="193" t="s">
        <v>572</v>
      </c>
      <c r="K84" s="184" t="s">
        <v>560</v>
      </c>
    </row>
    <row r="85" spans="1:11" x14ac:dyDescent="0.25">
      <c r="A85" s="6">
        <v>291</v>
      </c>
      <c r="C85" s="182" t="s">
        <v>470</v>
      </c>
      <c r="D85" s="182" t="s">
        <v>725</v>
      </c>
      <c r="E85" s="745">
        <v>179.05157</v>
      </c>
      <c r="F85" s="184" t="s">
        <v>725</v>
      </c>
      <c r="G85" s="183" t="s">
        <v>97</v>
      </c>
      <c r="H85" s="184" t="s">
        <v>97</v>
      </c>
      <c r="I85" s="183" t="s">
        <v>97</v>
      </c>
      <c r="J85" s="193" t="s">
        <v>626</v>
      </c>
      <c r="K85" s="184" t="s">
        <v>560</v>
      </c>
    </row>
    <row r="86" spans="1:11" x14ac:dyDescent="0.25">
      <c r="A86" s="185"/>
      <c r="C86" s="185"/>
      <c r="D86" s="186" t="s">
        <v>1205</v>
      </c>
      <c r="E86" s="746">
        <v>8718869.3380576484</v>
      </c>
      <c r="F86" s="187"/>
      <c r="G86" s="188"/>
      <c r="H86" s="187"/>
      <c r="I86" s="188"/>
      <c r="J86" s="187"/>
      <c r="K86" s="189"/>
    </row>
    <row r="87" spans="1:11" x14ac:dyDescent="0.25">
      <c r="A87" s="6">
        <v>65</v>
      </c>
      <c r="B87"/>
      <c r="C87" s="207" t="s">
        <v>469</v>
      </c>
      <c r="D87" s="207" t="s">
        <v>624</v>
      </c>
      <c r="E87" s="744">
        <v>164775.23706490512</v>
      </c>
      <c r="F87" s="190" t="s">
        <v>646</v>
      </c>
      <c r="G87" s="191">
        <v>44498</v>
      </c>
      <c r="H87" s="190" t="s">
        <v>636</v>
      </c>
      <c r="I87" s="191">
        <v>46310</v>
      </c>
      <c r="J87" s="192" t="s">
        <v>626</v>
      </c>
      <c r="K87" s="190" t="s">
        <v>493</v>
      </c>
    </row>
    <row r="88" spans="1:11" x14ac:dyDescent="0.25">
      <c r="A88" s="6">
        <v>66</v>
      </c>
      <c r="B88"/>
      <c r="C88" s="182" t="s">
        <v>469</v>
      </c>
      <c r="D88" s="182" t="s">
        <v>624</v>
      </c>
      <c r="E88" s="745">
        <v>328610.75894887361</v>
      </c>
      <c r="F88" s="184" t="s">
        <v>648</v>
      </c>
      <c r="G88" s="183">
        <v>44498</v>
      </c>
      <c r="H88" s="184" t="s">
        <v>623</v>
      </c>
      <c r="I88" s="183">
        <v>47041</v>
      </c>
      <c r="J88" s="193" t="s">
        <v>626</v>
      </c>
      <c r="K88" s="184" t="s">
        <v>493</v>
      </c>
    </row>
    <row r="89" spans="1:11" x14ac:dyDescent="0.25">
      <c r="A89" s="6">
        <v>67</v>
      </c>
      <c r="B89"/>
      <c r="C89" s="182" t="s">
        <v>469</v>
      </c>
      <c r="D89" s="182" t="s">
        <v>624</v>
      </c>
      <c r="E89" s="745">
        <v>397686.73260744935</v>
      </c>
      <c r="F89" s="184" t="s">
        <v>650</v>
      </c>
      <c r="G89" s="183">
        <v>44498</v>
      </c>
      <c r="H89" s="184" t="s">
        <v>651</v>
      </c>
      <c r="I89" s="183">
        <v>48136</v>
      </c>
      <c r="J89" s="193" t="s">
        <v>626</v>
      </c>
      <c r="K89" s="184" t="s">
        <v>493</v>
      </c>
    </row>
    <row r="90" spans="1:11" x14ac:dyDescent="0.25">
      <c r="A90" s="6">
        <v>72</v>
      </c>
      <c r="B90"/>
      <c r="C90" s="182" t="s">
        <v>469</v>
      </c>
      <c r="D90" s="182" t="s">
        <v>624</v>
      </c>
      <c r="E90" s="745">
        <v>200961.75361921891</v>
      </c>
      <c r="F90" s="184" t="s">
        <v>639</v>
      </c>
      <c r="G90" s="183">
        <v>43581</v>
      </c>
      <c r="H90" s="184" t="s">
        <v>652</v>
      </c>
      <c r="I90" s="183">
        <v>46136</v>
      </c>
      <c r="J90" s="193" t="s">
        <v>572</v>
      </c>
      <c r="K90" s="184" t="s">
        <v>493</v>
      </c>
    </row>
    <row r="91" spans="1:11" x14ac:dyDescent="0.25">
      <c r="A91" s="6">
        <v>78</v>
      </c>
      <c r="B91"/>
      <c r="C91" s="182" t="s">
        <v>469</v>
      </c>
      <c r="D91" s="182" t="s">
        <v>483</v>
      </c>
      <c r="E91" s="745">
        <v>26267.341342820553</v>
      </c>
      <c r="F91" s="184" t="s">
        <v>546</v>
      </c>
      <c r="G91" s="183">
        <v>43522</v>
      </c>
      <c r="H91" s="184" t="s">
        <v>547</v>
      </c>
      <c r="I91" s="183">
        <v>46371</v>
      </c>
      <c r="J91" s="193" t="s">
        <v>492</v>
      </c>
      <c r="K91" s="184" t="s">
        <v>493</v>
      </c>
    </row>
    <row r="92" spans="1:11" x14ac:dyDescent="0.25">
      <c r="A92" s="6">
        <v>79</v>
      </c>
      <c r="B92"/>
      <c r="C92" s="182" t="s">
        <v>469</v>
      </c>
      <c r="D92" s="182" t="s">
        <v>483</v>
      </c>
      <c r="E92" s="745">
        <v>107997.86040504099</v>
      </c>
      <c r="F92" s="184" t="s">
        <v>548</v>
      </c>
      <c r="G92" s="183">
        <v>44264</v>
      </c>
      <c r="H92" s="184" t="s">
        <v>527</v>
      </c>
      <c r="I92" s="183">
        <v>46461</v>
      </c>
      <c r="J92" s="193" t="s">
        <v>492</v>
      </c>
      <c r="K92" s="184" t="s">
        <v>493</v>
      </c>
    </row>
    <row r="93" spans="1:11" x14ac:dyDescent="0.25">
      <c r="A93" s="6">
        <v>80</v>
      </c>
      <c r="B93"/>
      <c r="C93" s="182" t="s">
        <v>469</v>
      </c>
      <c r="D93" s="182" t="s">
        <v>483</v>
      </c>
      <c r="E93" s="745">
        <v>1543774.0570765978</v>
      </c>
      <c r="F93" s="184" t="s">
        <v>548</v>
      </c>
      <c r="G93" s="183">
        <v>44264</v>
      </c>
      <c r="H93" s="184" t="s">
        <v>527</v>
      </c>
      <c r="I93" s="183">
        <v>51302</v>
      </c>
      <c r="J93" s="193" t="s">
        <v>492</v>
      </c>
      <c r="K93" s="184" t="s">
        <v>493</v>
      </c>
    </row>
    <row r="94" spans="1:11" x14ac:dyDescent="0.25">
      <c r="A94" s="6">
        <v>85</v>
      </c>
      <c r="B94"/>
      <c r="C94" s="182" t="s">
        <v>469</v>
      </c>
      <c r="D94" s="182" t="s">
        <v>483</v>
      </c>
      <c r="E94" s="745">
        <v>392989.66744495404</v>
      </c>
      <c r="F94" s="184" t="s">
        <v>528</v>
      </c>
      <c r="G94" s="183">
        <v>43635</v>
      </c>
      <c r="H94" s="184" t="s">
        <v>549</v>
      </c>
      <c r="I94" s="183">
        <v>47742</v>
      </c>
      <c r="J94" s="193" t="s">
        <v>492</v>
      </c>
      <c r="K94" s="184" t="s">
        <v>493</v>
      </c>
    </row>
    <row r="95" spans="1:11" x14ac:dyDescent="0.25">
      <c r="A95" s="6">
        <v>86</v>
      </c>
      <c r="B95"/>
      <c r="C95" s="182" t="s">
        <v>469</v>
      </c>
      <c r="D95" s="182" t="s">
        <v>483</v>
      </c>
      <c r="E95" s="745">
        <v>43179.227905091495</v>
      </c>
      <c r="F95" s="184" t="s">
        <v>528</v>
      </c>
      <c r="G95" s="183">
        <v>43635</v>
      </c>
      <c r="H95" s="184" t="s">
        <v>550</v>
      </c>
      <c r="I95" s="183">
        <v>47742</v>
      </c>
      <c r="J95" s="193" t="s">
        <v>492</v>
      </c>
      <c r="K95" s="184" t="s">
        <v>493</v>
      </c>
    </row>
    <row r="96" spans="1:11" x14ac:dyDescent="0.25">
      <c r="A96" s="6">
        <v>87</v>
      </c>
      <c r="B96"/>
      <c r="C96" s="182" t="s">
        <v>469</v>
      </c>
      <c r="D96" s="182" t="s">
        <v>483</v>
      </c>
      <c r="E96" s="745">
        <v>6133.7828700000009</v>
      </c>
      <c r="F96" s="184" t="s">
        <v>551</v>
      </c>
      <c r="G96" s="183">
        <v>41933</v>
      </c>
      <c r="H96" s="184" t="s">
        <v>491</v>
      </c>
      <c r="I96" s="183">
        <v>46302</v>
      </c>
      <c r="J96" s="193" t="s">
        <v>492</v>
      </c>
      <c r="K96" s="184" t="s">
        <v>493</v>
      </c>
    </row>
    <row r="97" spans="1:11" x14ac:dyDescent="0.25">
      <c r="A97" s="6">
        <v>88</v>
      </c>
      <c r="B97"/>
      <c r="C97" s="182" t="s">
        <v>469</v>
      </c>
      <c r="D97" s="182" t="s">
        <v>624</v>
      </c>
      <c r="E97" s="745">
        <v>266780.52607081214</v>
      </c>
      <c r="F97" s="184" t="s">
        <v>635</v>
      </c>
      <c r="G97" s="183">
        <v>44550</v>
      </c>
      <c r="H97" s="184" t="s">
        <v>636</v>
      </c>
      <c r="I97" s="183">
        <v>46377</v>
      </c>
      <c r="J97" s="193" t="s">
        <v>626</v>
      </c>
      <c r="K97" s="184" t="s">
        <v>493</v>
      </c>
    </row>
    <row r="98" spans="1:11" x14ac:dyDescent="0.25">
      <c r="A98" s="6">
        <v>89</v>
      </c>
      <c r="B98"/>
      <c r="C98" s="182" t="s">
        <v>469</v>
      </c>
      <c r="D98" s="182" t="s">
        <v>624</v>
      </c>
      <c r="E98" s="745">
        <v>535074.58770831337</v>
      </c>
      <c r="F98" s="184" t="s">
        <v>635</v>
      </c>
      <c r="G98" s="183">
        <v>44550</v>
      </c>
      <c r="H98" s="184" t="s">
        <v>623</v>
      </c>
      <c r="I98" s="183">
        <v>47107</v>
      </c>
      <c r="J98" s="193" t="s">
        <v>572</v>
      </c>
      <c r="K98" s="184" t="s">
        <v>493</v>
      </c>
    </row>
    <row r="99" spans="1:11" x14ac:dyDescent="0.25">
      <c r="A99" s="6">
        <v>91</v>
      </c>
      <c r="B99"/>
      <c r="C99" s="182" t="s">
        <v>469</v>
      </c>
      <c r="D99" s="182" t="s">
        <v>483</v>
      </c>
      <c r="E99" s="745">
        <v>94822.206510000004</v>
      </c>
      <c r="F99" s="184" t="s">
        <v>545</v>
      </c>
      <c r="G99" s="183">
        <v>42822</v>
      </c>
      <c r="H99" s="184" t="s">
        <v>552</v>
      </c>
      <c r="I99" s="183">
        <v>47205</v>
      </c>
      <c r="J99" s="193" t="s">
        <v>532</v>
      </c>
      <c r="K99" s="184" t="s">
        <v>553</v>
      </c>
    </row>
    <row r="100" spans="1:11" x14ac:dyDescent="0.25">
      <c r="A100" s="6">
        <v>92</v>
      </c>
      <c r="B100"/>
      <c r="C100" s="182" t="s">
        <v>469</v>
      </c>
      <c r="D100" s="182" t="s">
        <v>483</v>
      </c>
      <c r="E100" s="745">
        <v>73147.403859999991</v>
      </c>
      <c r="F100" s="184" t="s">
        <v>554</v>
      </c>
      <c r="G100" s="183">
        <v>42916</v>
      </c>
      <c r="H100" s="184" t="s">
        <v>555</v>
      </c>
      <c r="I100" s="183">
        <v>47298</v>
      </c>
      <c r="J100" s="193" t="s">
        <v>532</v>
      </c>
      <c r="K100" s="184" t="s">
        <v>553</v>
      </c>
    </row>
    <row r="101" spans="1:11" x14ac:dyDescent="0.25">
      <c r="A101" s="6">
        <v>93</v>
      </c>
      <c r="B101"/>
      <c r="C101" s="182" t="s">
        <v>469</v>
      </c>
      <c r="D101" s="182" t="s">
        <v>483</v>
      </c>
      <c r="E101" s="745">
        <v>109349.16659615556</v>
      </c>
      <c r="F101" s="184" t="s">
        <v>556</v>
      </c>
      <c r="G101" s="183">
        <v>43123</v>
      </c>
      <c r="H101" s="184" t="s">
        <v>557</v>
      </c>
      <c r="I101" s="183">
        <v>47506</v>
      </c>
      <c r="J101" s="193" t="s">
        <v>532</v>
      </c>
      <c r="K101" s="184" t="s">
        <v>553</v>
      </c>
    </row>
    <row r="102" spans="1:11" x14ac:dyDescent="0.25">
      <c r="A102" s="6">
        <v>94</v>
      </c>
      <c r="B102"/>
      <c r="C102" s="182" t="s">
        <v>469</v>
      </c>
      <c r="D102" s="182" t="s">
        <v>483</v>
      </c>
      <c r="E102" s="745">
        <v>359200.75661706668</v>
      </c>
      <c r="F102" s="184" t="s">
        <v>558</v>
      </c>
      <c r="G102" s="183">
        <v>44323</v>
      </c>
      <c r="H102" s="184" t="s">
        <v>559</v>
      </c>
      <c r="I102" s="183">
        <v>47917</v>
      </c>
      <c r="J102" s="193" t="s">
        <v>532</v>
      </c>
      <c r="K102" s="184" t="s">
        <v>560</v>
      </c>
    </row>
    <row r="103" spans="1:11" x14ac:dyDescent="0.25">
      <c r="A103" s="6">
        <v>95</v>
      </c>
      <c r="B103"/>
      <c r="C103" s="182" t="s">
        <v>469</v>
      </c>
      <c r="D103" s="182" t="s">
        <v>483</v>
      </c>
      <c r="E103" s="745">
        <v>38908.917264707685</v>
      </c>
      <c r="F103" s="184" t="s">
        <v>558</v>
      </c>
      <c r="G103" s="183">
        <v>44323</v>
      </c>
      <c r="H103" s="184" t="s">
        <v>561</v>
      </c>
      <c r="I103" s="183">
        <v>46091</v>
      </c>
      <c r="J103" s="193" t="s">
        <v>532</v>
      </c>
      <c r="K103" s="184" t="s">
        <v>560</v>
      </c>
    </row>
    <row r="104" spans="1:11" x14ac:dyDescent="0.25">
      <c r="B104"/>
      <c r="C104" s="182" t="s">
        <v>469</v>
      </c>
      <c r="D104" s="182" t="s">
        <v>483</v>
      </c>
      <c r="E104" s="745">
        <v>1781662.3996636877</v>
      </c>
      <c r="F104" s="184" t="s">
        <v>1206</v>
      </c>
      <c r="G104" s="183">
        <v>45863</v>
      </c>
      <c r="H104" s="184" t="s">
        <v>1207</v>
      </c>
      <c r="I104" s="183">
        <v>49516</v>
      </c>
      <c r="J104" s="193" t="s">
        <v>532</v>
      </c>
      <c r="K104" s="184" t="s">
        <v>553</v>
      </c>
    </row>
    <row r="105" spans="1:11" x14ac:dyDescent="0.25">
      <c r="B105"/>
      <c r="C105" s="182" t="s">
        <v>469</v>
      </c>
      <c r="D105" s="182" t="s">
        <v>483</v>
      </c>
      <c r="E105" s="745">
        <v>197918.27936741791</v>
      </c>
      <c r="F105" s="184" t="s">
        <v>1206</v>
      </c>
      <c r="G105" s="183">
        <v>45863</v>
      </c>
      <c r="H105" s="184" t="s">
        <v>1207</v>
      </c>
      <c r="I105" s="183">
        <v>49516</v>
      </c>
      <c r="J105" s="193" t="s">
        <v>532</v>
      </c>
      <c r="K105" s="184" t="s">
        <v>553</v>
      </c>
    </row>
    <row r="106" spans="1:11" x14ac:dyDescent="0.25">
      <c r="A106" s="6">
        <v>96</v>
      </c>
      <c r="B106"/>
      <c r="C106" s="182" t="s">
        <v>469</v>
      </c>
      <c r="D106" s="182" t="s">
        <v>709</v>
      </c>
      <c r="E106" s="745">
        <v>76884.558460000015</v>
      </c>
      <c r="F106" s="184" t="s">
        <v>724</v>
      </c>
      <c r="G106" s="183">
        <v>44602</v>
      </c>
      <c r="H106" s="184" t="s">
        <v>645</v>
      </c>
      <c r="I106" s="183">
        <v>46428</v>
      </c>
      <c r="J106" s="193" t="s">
        <v>572</v>
      </c>
      <c r="K106" s="184" t="s">
        <v>493</v>
      </c>
    </row>
    <row r="107" spans="1:11" x14ac:dyDescent="0.25">
      <c r="A107" s="6">
        <v>102</v>
      </c>
      <c r="B107"/>
      <c r="C107" s="182" t="s">
        <v>469</v>
      </c>
      <c r="D107" s="182" t="s">
        <v>709</v>
      </c>
      <c r="E107" s="745">
        <v>105416.86584000001</v>
      </c>
      <c r="F107" s="184" t="s">
        <v>703</v>
      </c>
      <c r="G107" s="183">
        <v>44552</v>
      </c>
      <c r="H107" s="184" t="s">
        <v>710</v>
      </c>
      <c r="I107" s="183">
        <v>46378</v>
      </c>
      <c r="J107" s="193" t="s">
        <v>626</v>
      </c>
      <c r="K107" s="184" t="s">
        <v>493</v>
      </c>
    </row>
    <row r="108" spans="1:11" x14ac:dyDescent="0.25">
      <c r="A108" s="6">
        <v>104</v>
      </c>
      <c r="B108"/>
      <c r="C108" s="182" t="s">
        <v>469</v>
      </c>
      <c r="D108" s="182" t="s">
        <v>709</v>
      </c>
      <c r="E108" s="745">
        <v>218317.04662999997</v>
      </c>
      <c r="F108" s="184" t="s">
        <v>711</v>
      </c>
      <c r="G108" s="183">
        <v>44447</v>
      </c>
      <c r="H108" s="184" t="s">
        <v>705</v>
      </c>
      <c r="I108" s="183">
        <v>46273</v>
      </c>
      <c r="J108" s="193" t="s">
        <v>626</v>
      </c>
      <c r="K108" s="184" t="s">
        <v>493</v>
      </c>
    </row>
    <row r="109" spans="1:11" x14ac:dyDescent="0.25">
      <c r="A109" s="6">
        <v>200</v>
      </c>
      <c r="C109" s="182" t="s">
        <v>469</v>
      </c>
      <c r="D109" s="182" t="s">
        <v>624</v>
      </c>
      <c r="E109" s="745">
        <v>483902.80786</v>
      </c>
      <c r="F109" s="184" t="s">
        <v>653</v>
      </c>
      <c r="G109" s="183">
        <v>44671</v>
      </c>
      <c r="H109" s="184" t="s">
        <v>638</v>
      </c>
      <c r="I109" s="183">
        <v>46492</v>
      </c>
      <c r="J109" s="193" t="s">
        <v>626</v>
      </c>
      <c r="K109" s="184" t="s">
        <v>493</v>
      </c>
    </row>
    <row r="110" spans="1:11" x14ac:dyDescent="0.25">
      <c r="A110" s="6">
        <v>201</v>
      </c>
      <c r="C110" s="182" t="s">
        <v>469</v>
      </c>
      <c r="D110" s="182" t="s">
        <v>624</v>
      </c>
      <c r="E110" s="745">
        <v>339079.12567000004</v>
      </c>
      <c r="F110" s="184" t="s">
        <v>654</v>
      </c>
      <c r="G110" s="183">
        <v>44671</v>
      </c>
      <c r="H110" s="184" t="s">
        <v>640</v>
      </c>
      <c r="I110" s="183">
        <v>46858</v>
      </c>
      <c r="J110" s="193" t="s">
        <v>572</v>
      </c>
      <c r="K110" s="184" t="s">
        <v>493</v>
      </c>
    </row>
    <row r="111" spans="1:11" x14ac:dyDescent="0.25">
      <c r="A111" s="6">
        <v>202</v>
      </c>
      <c r="C111" s="182" t="s">
        <v>469</v>
      </c>
      <c r="D111" s="182" t="s">
        <v>624</v>
      </c>
      <c r="E111" s="745">
        <v>470542.00254000002</v>
      </c>
      <c r="F111" s="184" t="s">
        <v>655</v>
      </c>
      <c r="G111" s="183">
        <v>44671</v>
      </c>
      <c r="H111" s="184" t="s">
        <v>642</v>
      </c>
      <c r="I111" s="183">
        <v>48319</v>
      </c>
      <c r="J111" s="193" t="s">
        <v>572</v>
      </c>
      <c r="K111" s="184" t="s">
        <v>493</v>
      </c>
    </row>
    <row r="112" spans="1:11" x14ac:dyDescent="0.25">
      <c r="A112" s="6">
        <v>208</v>
      </c>
      <c r="B112"/>
      <c r="C112" s="182" t="s">
        <v>469</v>
      </c>
      <c r="D112" s="182" t="s">
        <v>483</v>
      </c>
      <c r="E112" s="745">
        <v>425156.12303000002</v>
      </c>
      <c r="F112" s="184" t="s">
        <v>562</v>
      </c>
      <c r="G112" s="183">
        <v>44820</v>
      </c>
      <c r="H112" s="184" t="s">
        <v>563</v>
      </c>
      <c r="I112" s="183">
        <v>47588</v>
      </c>
      <c r="J112" s="193" t="s">
        <v>532</v>
      </c>
      <c r="K112" s="184" t="s">
        <v>493</v>
      </c>
    </row>
    <row r="113" spans="1:11" x14ac:dyDescent="0.25">
      <c r="A113" s="6">
        <v>209</v>
      </c>
      <c r="B113"/>
      <c r="C113" s="182" t="s">
        <v>469</v>
      </c>
      <c r="D113" s="182" t="s">
        <v>624</v>
      </c>
      <c r="E113" s="745">
        <v>190520.32273000001</v>
      </c>
      <c r="F113" s="184" t="s">
        <v>643</v>
      </c>
      <c r="G113" s="183">
        <v>44746</v>
      </c>
      <c r="H113" s="184" t="s">
        <v>644</v>
      </c>
      <c r="I113" s="183">
        <v>46558</v>
      </c>
      <c r="J113" s="193" t="s">
        <v>626</v>
      </c>
      <c r="K113" s="184" t="s">
        <v>493</v>
      </c>
    </row>
    <row r="114" spans="1:11" x14ac:dyDescent="0.25">
      <c r="A114" s="6">
        <v>210</v>
      </c>
      <c r="B114"/>
      <c r="C114" s="182" t="s">
        <v>469</v>
      </c>
      <c r="D114" s="182" t="s">
        <v>624</v>
      </c>
      <c r="E114" s="745">
        <v>310700.04963999998</v>
      </c>
      <c r="F114" s="184" t="s">
        <v>643</v>
      </c>
      <c r="G114" s="183">
        <v>44746</v>
      </c>
      <c r="H114" s="184" t="s">
        <v>645</v>
      </c>
      <c r="I114" s="183">
        <v>47289</v>
      </c>
      <c r="J114" s="193" t="s">
        <v>572</v>
      </c>
      <c r="K114" s="184" t="s">
        <v>493</v>
      </c>
    </row>
    <row r="115" spans="1:11" x14ac:dyDescent="0.25">
      <c r="A115" s="6">
        <v>233</v>
      </c>
      <c r="B115"/>
      <c r="C115" s="182" t="s">
        <v>469</v>
      </c>
      <c r="D115" s="182" t="s">
        <v>709</v>
      </c>
      <c r="E115" s="745">
        <v>529614.4993899999</v>
      </c>
      <c r="F115" s="184" t="s">
        <v>712</v>
      </c>
      <c r="G115" s="183">
        <v>44999</v>
      </c>
      <c r="H115" s="184" t="s">
        <v>713</v>
      </c>
      <c r="I115" s="183">
        <v>46097</v>
      </c>
      <c r="J115" s="193" t="s">
        <v>626</v>
      </c>
      <c r="K115" s="184" t="s">
        <v>493</v>
      </c>
    </row>
    <row r="116" spans="1:11" x14ac:dyDescent="0.25">
      <c r="A116" s="6">
        <v>270</v>
      </c>
      <c r="C116" s="182" t="s">
        <v>469</v>
      </c>
      <c r="D116" s="182" t="s">
        <v>624</v>
      </c>
      <c r="E116" s="745">
        <v>419906.16242000001</v>
      </c>
      <c r="F116" s="184" t="s">
        <v>656</v>
      </c>
      <c r="G116" s="183">
        <v>45156</v>
      </c>
      <c r="H116" s="184" t="s">
        <v>657</v>
      </c>
      <c r="I116" s="183">
        <v>46980</v>
      </c>
      <c r="J116" s="193" t="s">
        <v>626</v>
      </c>
      <c r="K116" s="184" t="s">
        <v>493</v>
      </c>
    </row>
    <row r="117" spans="1:11" x14ac:dyDescent="0.25">
      <c r="A117" s="6">
        <v>271</v>
      </c>
      <c r="C117" s="182" t="s">
        <v>469</v>
      </c>
      <c r="D117" s="182" t="s">
        <v>624</v>
      </c>
      <c r="E117" s="745">
        <v>895977.44745999994</v>
      </c>
      <c r="F117" s="184" t="s">
        <v>658</v>
      </c>
      <c r="G117" s="183">
        <v>45156</v>
      </c>
      <c r="H117" s="184" t="s">
        <v>659</v>
      </c>
      <c r="I117" s="183">
        <v>47710</v>
      </c>
      <c r="J117" s="193" t="s">
        <v>572</v>
      </c>
      <c r="K117" s="184" t="s">
        <v>493</v>
      </c>
    </row>
    <row r="118" spans="1:11" x14ac:dyDescent="0.25">
      <c r="A118" s="6">
        <v>295</v>
      </c>
      <c r="C118" s="182" t="s">
        <v>469</v>
      </c>
      <c r="D118" s="182" t="s">
        <v>624</v>
      </c>
      <c r="E118" s="745">
        <v>793459.74505999999</v>
      </c>
      <c r="F118" s="184" t="s">
        <v>660</v>
      </c>
      <c r="G118" s="183">
        <v>45281</v>
      </c>
      <c r="H118" s="184" t="s">
        <v>647</v>
      </c>
      <c r="I118" s="183">
        <v>47072</v>
      </c>
      <c r="J118" s="193" t="s">
        <v>626</v>
      </c>
      <c r="K118" s="184" t="s">
        <v>560</v>
      </c>
    </row>
    <row r="119" spans="1:11" x14ac:dyDescent="0.25">
      <c r="A119" s="6">
        <v>296</v>
      </c>
      <c r="C119" s="182" t="s">
        <v>469</v>
      </c>
      <c r="D119" s="182" t="s">
        <v>624</v>
      </c>
      <c r="E119" s="745">
        <v>773117.95876999991</v>
      </c>
      <c r="F119" s="184" t="s">
        <v>661</v>
      </c>
      <c r="G119" s="183">
        <v>45281</v>
      </c>
      <c r="H119" s="184" t="s">
        <v>570</v>
      </c>
      <c r="I119" s="183">
        <v>48898</v>
      </c>
      <c r="J119" s="193" t="s">
        <v>572</v>
      </c>
      <c r="K119" s="184" t="s">
        <v>560</v>
      </c>
    </row>
    <row r="120" spans="1:11" x14ac:dyDescent="0.25">
      <c r="A120" s="6">
        <v>312</v>
      </c>
      <c r="B120"/>
      <c r="C120" s="182" t="s">
        <v>469</v>
      </c>
      <c r="D120" s="182" t="s">
        <v>709</v>
      </c>
      <c r="E120" s="745">
        <v>206469.75900999998</v>
      </c>
      <c r="F120" s="184" t="s">
        <v>1103</v>
      </c>
      <c r="G120" s="183">
        <v>45407</v>
      </c>
      <c r="H120" s="184" t="s">
        <v>1104</v>
      </c>
      <c r="I120" s="183">
        <v>46503</v>
      </c>
      <c r="J120" s="193" t="s">
        <v>626</v>
      </c>
      <c r="K120" s="184" t="s">
        <v>560</v>
      </c>
    </row>
    <row r="121" spans="1:11" x14ac:dyDescent="0.25">
      <c r="A121" s="6">
        <v>313</v>
      </c>
      <c r="C121" s="182" t="s">
        <v>469</v>
      </c>
      <c r="D121" s="182" t="s">
        <v>624</v>
      </c>
      <c r="E121" s="745">
        <v>502983.34623000002</v>
      </c>
      <c r="F121" s="184" t="s">
        <v>1105</v>
      </c>
      <c r="G121" s="183">
        <v>45457</v>
      </c>
      <c r="H121" s="184" t="s">
        <v>1106</v>
      </c>
      <c r="I121" s="183">
        <v>47279</v>
      </c>
      <c r="J121" s="193" t="s">
        <v>626</v>
      </c>
      <c r="K121" s="184" t="s">
        <v>560</v>
      </c>
    </row>
    <row r="122" spans="1:11" x14ac:dyDescent="0.25">
      <c r="A122" s="6">
        <v>314</v>
      </c>
      <c r="C122" s="182" t="s">
        <v>469</v>
      </c>
      <c r="D122" s="182" t="s">
        <v>624</v>
      </c>
      <c r="E122" s="745">
        <v>502885.30381999997</v>
      </c>
      <c r="F122" s="184" t="s">
        <v>1107</v>
      </c>
      <c r="G122" s="183">
        <v>45457</v>
      </c>
      <c r="H122" s="184" t="s">
        <v>1108</v>
      </c>
      <c r="I122" s="183">
        <v>48009</v>
      </c>
      <c r="J122" s="193" t="s">
        <v>572</v>
      </c>
      <c r="K122" s="184" t="s">
        <v>560</v>
      </c>
    </row>
    <row r="123" spans="1:11" x14ac:dyDescent="0.25">
      <c r="A123" s="6">
        <v>330</v>
      </c>
      <c r="B123"/>
      <c r="C123" s="182" t="s">
        <v>469</v>
      </c>
      <c r="D123" s="182" t="s">
        <v>709</v>
      </c>
      <c r="E123" s="745">
        <v>704611.42469999997</v>
      </c>
      <c r="F123" s="184" t="s">
        <v>1151</v>
      </c>
      <c r="G123" s="183">
        <v>45636</v>
      </c>
      <c r="H123" s="184" t="s">
        <v>1152</v>
      </c>
      <c r="I123" s="183">
        <v>47462</v>
      </c>
      <c r="J123" s="193" t="s">
        <v>626</v>
      </c>
      <c r="K123" s="184" t="s">
        <v>560</v>
      </c>
    </row>
    <row r="124" spans="1:11" x14ac:dyDescent="0.25">
      <c r="A124" s="6">
        <v>331</v>
      </c>
      <c r="C124" s="182" t="s">
        <v>469</v>
      </c>
      <c r="D124" s="182" t="s">
        <v>624</v>
      </c>
      <c r="E124" s="745">
        <v>775153.70224999997</v>
      </c>
      <c r="F124" s="184" t="s">
        <v>1153</v>
      </c>
      <c r="G124" s="183">
        <v>45644</v>
      </c>
      <c r="H124" s="184" t="s">
        <v>1154</v>
      </c>
      <c r="I124" s="183">
        <v>47827</v>
      </c>
      <c r="J124" s="193" t="s">
        <v>626</v>
      </c>
      <c r="K124" s="184" t="s">
        <v>560</v>
      </c>
    </row>
    <row r="125" spans="1:11" x14ac:dyDescent="0.25">
      <c r="A125" s="6">
        <v>332</v>
      </c>
      <c r="B125"/>
      <c r="C125" s="182" t="s">
        <v>469</v>
      </c>
      <c r="D125" s="182" t="s">
        <v>483</v>
      </c>
      <c r="E125" s="745">
        <v>771333.82131999999</v>
      </c>
      <c r="F125" s="184">
        <v>1</v>
      </c>
      <c r="G125" s="183" t="s">
        <v>1155</v>
      </c>
      <c r="H125" s="184" t="s">
        <v>1156</v>
      </c>
      <c r="I125" s="183">
        <v>46492</v>
      </c>
      <c r="J125" s="193" t="s">
        <v>492</v>
      </c>
      <c r="K125" s="184" t="s">
        <v>560</v>
      </c>
    </row>
    <row r="126" spans="1:11" x14ac:dyDescent="0.25">
      <c r="A126" s="6">
        <v>345</v>
      </c>
      <c r="B126"/>
      <c r="C126" s="182" t="s">
        <v>469</v>
      </c>
      <c r="D126" s="182" t="s">
        <v>624</v>
      </c>
      <c r="E126" s="745">
        <v>686090.58740999992</v>
      </c>
      <c r="F126" s="184" t="s">
        <v>1194</v>
      </c>
      <c r="G126" s="183">
        <v>45772</v>
      </c>
      <c r="H126" s="184" t="s">
        <v>1193</v>
      </c>
      <c r="I126" s="183">
        <v>48329</v>
      </c>
      <c r="J126" s="193" t="s">
        <v>626</v>
      </c>
      <c r="K126" s="184" t="s">
        <v>560</v>
      </c>
    </row>
    <row r="127" spans="1:11" x14ac:dyDescent="0.25">
      <c r="A127" s="6">
        <v>345</v>
      </c>
      <c r="B127"/>
      <c r="C127" s="182" t="s">
        <v>469</v>
      </c>
      <c r="D127" s="182" t="s">
        <v>624</v>
      </c>
      <c r="E127" s="745">
        <v>507537.27697000001</v>
      </c>
      <c r="F127" s="184" t="s">
        <v>1244</v>
      </c>
      <c r="G127" s="183">
        <v>45945</v>
      </c>
      <c r="H127" s="184" t="s">
        <v>1245</v>
      </c>
      <c r="I127" s="183">
        <v>49592</v>
      </c>
      <c r="J127" s="193" t="s">
        <v>532</v>
      </c>
      <c r="K127" s="184" t="s">
        <v>560</v>
      </c>
    </row>
    <row r="128" spans="1:11" x14ac:dyDescent="0.25">
      <c r="A128" s="6">
        <v>345</v>
      </c>
      <c r="B128"/>
      <c r="C128" s="182" t="s">
        <v>469</v>
      </c>
      <c r="D128" s="182" t="s">
        <v>624</v>
      </c>
      <c r="E128" s="745">
        <v>1941576.2740925469</v>
      </c>
      <c r="F128" s="184" t="s">
        <v>1246</v>
      </c>
      <c r="G128" s="183">
        <v>45989</v>
      </c>
      <c r="H128" s="184" t="s">
        <v>1247</v>
      </c>
      <c r="I128" s="183">
        <v>48533</v>
      </c>
      <c r="J128" s="193" t="s">
        <v>626</v>
      </c>
      <c r="K128" s="184" t="s">
        <v>560</v>
      </c>
    </row>
    <row r="129" spans="1:11" x14ac:dyDescent="0.25">
      <c r="A129" s="6">
        <v>345</v>
      </c>
      <c r="B129"/>
      <c r="C129" s="182" t="s">
        <v>469</v>
      </c>
      <c r="D129" s="182" t="s">
        <v>624</v>
      </c>
      <c r="E129" s="745">
        <v>1179025.6329574536</v>
      </c>
      <c r="F129" s="184" t="s">
        <v>1248</v>
      </c>
      <c r="G129" s="183">
        <v>45989</v>
      </c>
      <c r="H129" s="184" t="s">
        <v>1249</v>
      </c>
      <c r="I129" s="183">
        <v>49628</v>
      </c>
      <c r="J129" s="193" t="s">
        <v>626</v>
      </c>
      <c r="K129" s="184" t="s">
        <v>560</v>
      </c>
    </row>
    <row r="130" spans="1:11" x14ac:dyDescent="0.25">
      <c r="A130" s="6">
        <v>290</v>
      </c>
      <c r="C130" s="182" t="s">
        <v>469</v>
      </c>
      <c r="D130" s="182" t="s">
        <v>725</v>
      </c>
      <c r="E130" s="745">
        <v>1748.4661799999999</v>
      </c>
      <c r="F130" s="184" t="s">
        <v>725</v>
      </c>
      <c r="G130" s="183" t="s">
        <v>97</v>
      </c>
      <c r="H130" s="184" t="s">
        <v>97</v>
      </c>
      <c r="I130" s="183" t="s">
        <v>97</v>
      </c>
      <c r="J130" s="193" t="s">
        <v>626</v>
      </c>
      <c r="K130" s="184" t="s">
        <v>560</v>
      </c>
    </row>
    <row r="131" spans="1:11" x14ac:dyDescent="0.25">
      <c r="A131" s="185"/>
      <c r="C131" s="774"/>
      <c r="D131" s="775" t="s">
        <v>1208</v>
      </c>
      <c r="E131" s="776">
        <v>20481250.973383114</v>
      </c>
      <c r="F131" s="777"/>
      <c r="G131" s="778"/>
      <c r="H131" s="777"/>
      <c r="I131" s="778"/>
      <c r="J131" s="777"/>
      <c r="K131" s="779"/>
    </row>
    <row r="132" spans="1:11" x14ac:dyDescent="0.25">
      <c r="A132" s="6">
        <v>109</v>
      </c>
      <c r="B132"/>
      <c r="C132" s="182" t="s">
        <v>472</v>
      </c>
      <c r="D132" s="182" t="s">
        <v>624</v>
      </c>
      <c r="E132" s="745">
        <v>256688.01298999996</v>
      </c>
      <c r="F132" s="184" t="s">
        <v>662</v>
      </c>
      <c r="G132" s="183">
        <v>43607</v>
      </c>
      <c r="H132" s="184" t="s">
        <v>663</v>
      </c>
      <c r="I132" s="183">
        <v>46129</v>
      </c>
      <c r="J132" s="193" t="s">
        <v>626</v>
      </c>
      <c r="K132" s="184" t="s">
        <v>493</v>
      </c>
    </row>
    <row r="133" spans="1:11" x14ac:dyDescent="0.25">
      <c r="A133" s="6">
        <v>110</v>
      </c>
      <c r="B133"/>
      <c r="C133" s="182" t="s">
        <v>472</v>
      </c>
      <c r="D133" s="182" t="s">
        <v>624</v>
      </c>
      <c r="E133" s="745">
        <v>54980.333250000003</v>
      </c>
      <c r="F133" s="184" t="s">
        <v>664</v>
      </c>
      <c r="G133" s="183">
        <v>43607</v>
      </c>
      <c r="H133" s="184" t="s">
        <v>665</v>
      </c>
      <c r="I133" s="183">
        <v>47225</v>
      </c>
      <c r="J133" s="193" t="s">
        <v>572</v>
      </c>
      <c r="K133" s="184" t="s">
        <v>493</v>
      </c>
    </row>
    <row r="134" spans="1:11" x14ac:dyDescent="0.25">
      <c r="A134" s="6">
        <v>112</v>
      </c>
      <c r="B134"/>
      <c r="C134" s="182" t="s">
        <v>472</v>
      </c>
      <c r="D134" s="182" t="s">
        <v>483</v>
      </c>
      <c r="E134" s="745">
        <v>34906.896611070464</v>
      </c>
      <c r="F134" s="184" t="s">
        <v>564</v>
      </c>
      <c r="G134" s="183">
        <v>44477</v>
      </c>
      <c r="H134" s="184" t="s">
        <v>565</v>
      </c>
      <c r="I134" s="183">
        <v>46583</v>
      </c>
      <c r="J134" s="193" t="s">
        <v>492</v>
      </c>
      <c r="K134" s="184" t="s">
        <v>493</v>
      </c>
    </row>
    <row r="135" spans="1:11" x14ac:dyDescent="0.25">
      <c r="A135" s="6">
        <v>113</v>
      </c>
      <c r="B135"/>
      <c r="C135" s="182" t="s">
        <v>472</v>
      </c>
      <c r="D135" s="182" t="s">
        <v>483</v>
      </c>
      <c r="E135" s="745">
        <v>313715.07699892961</v>
      </c>
      <c r="F135" s="184" t="s">
        <v>564</v>
      </c>
      <c r="G135" s="183">
        <v>44477</v>
      </c>
      <c r="H135" s="184" t="s">
        <v>565</v>
      </c>
      <c r="I135" s="183">
        <v>51302</v>
      </c>
      <c r="J135" s="193" t="s">
        <v>492</v>
      </c>
      <c r="K135" s="184" t="s">
        <v>493</v>
      </c>
    </row>
    <row r="136" spans="1:11" x14ac:dyDescent="0.25">
      <c r="A136" s="6">
        <v>115</v>
      </c>
      <c r="B136"/>
      <c r="C136" s="182" t="s">
        <v>472</v>
      </c>
      <c r="D136" s="182" t="s">
        <v>624</v>
      </c>
      <c r="E136" s="745">
        <v>66859.841726940998</v>
      </c>
      <c r="F136" s="184" t="s">
        <v>635</v>
      </c>
      <c r="G136" s="183">
        <v>44550</v>
      </c>
      <c r="H136" s="184" t="s">
        <v>666</v>
      </c>
      <c r="I136" s="183">
        <v>46377</v>
      </c>
      <c r="J136" s="193" t="s">
        <v>626</v>
      </c>
      <c r="K136" s="184" t="s">
        <v>493</v>
      </c>
    </row>
    <row r="137" spans="1:11" x14ac:dyDescent="0.25">
      <c r="A137" s="6">
        <v>116</v>
      </c>
      <c r="B137"/>
      <c r="C137" s="182" t="s">
        <v>472</v>
      </c>
      <c r="D137" s="182" t="s">
        <v>624</v>
      </c>
      <c r="E137" s="745">
        <v>133499.44692305897</v>
      </c>
      <c r="F137" s="184" t="s">
        <v>635</v>
      </c>
      <c r="G137" s="183">
        <v>44550</v>
      </c>
      <c r="H137" s="184" t="s">
        <v>623</v>
      </c>
      <c r="I137" s="183">
        <v>47107</v>
      </c>
      <c r="J137" s="193" t="s">
        <v>572</v>
      </c>
      <c r="K137" s="184" t="s">
        <v>493</v>
      </c>
    </row>
    <row r="138" spans="1:11" x14ac:dyDescent="0.25">
      <c r="A138" s="6">
        <v>213</v>
      </c>
      <c r="B138"/>
      <c r="C138" s="182" t="s">
        <v>472</v>
      </c>
      <c r="D138" s="182" t="s">
        <v>624</v>
      </c>
      <c r="E138" s="745">
        <v>535516.47242000001</v>
      </c>
      <c r="F138" s="184" t="s">
        <v>625</v>
      </c>
      <c r="G138" s="183">
        <v>44763</v>
      </c>
      <c r="H138" s="184" t="s">
        <v>667</v>
      </c>
      <c r="I138" s="183">
        <v>46583</v>
      </c>
      <c r="J138" s="193" t="s">
        <v>626</v>
      </c>
      <c r="K138" s="184" t="s">
        <v>493</v>
      </c>
    </row>
    <row r="139" spans="1:11" x14ac:dyDescent="0.25">
      <c r="A139" s="6">
        <v>214</v>
      </c>
      <c r="B139"/>
      <c r="C139" s="182" t="s">
        <v>472</v>
      </c>
      <c r="D139" s="182" t="s">
        <v>624</v>
      </c>
      <c r="E139" s="745">
        <v>85628.513179999994</v>
      </c>
      <c r="F139" s="184" t="s">
        <v>627</v>
      </c>
      <c r="G139" s="183">
        <v>44763</v>
      </c>
      <c r="H139" s="184" t="s">
        <v>668</v>
      </c>
      <c r="I139" s="183">
        <v>47314</v>
      </c>
      <c r="J139" s="193" t="s">
        <v>572</v>
      </c>
      <c r="K139" s="184" t="s">
        <v>493</v>
      </c>
    </row>
    <row r="140" spans="1:11" x14ac:dyDescent="0.25">
      <c r="A140" s="6">
        <v>215</v>
      </c>
      <c r="B140"/>
      <c r="C140" s="182" t="s">
        <v>472</v>
      </c>
      <c r="D140" s="182" t="s">
        <v>624</v>
      </c>
      <c r="E140" s="745">
        <v>259055.91071000003</v>
      </c>
      <c r="F140" s="184" t="s">
        <v>670</v>
      </c>
      <c r="G140" s="183">
        <v>44763</v>
      </c>
      <c r="H140" s="184" t="s">
        <v>671</v>
      </c>
      <c r="I140" s="183">
        <v>47314</v>
      </c>
      <c r="J140" s="193" t="s">
        <v>572</v>
      </c>
      <c r="K140" s="184" t="s">
        <v>493</v>
      </c>
    </row>
    <row r="141" spans="1:11" x14ac:dyDescent="0.25">
      <c r="A141" s="6">
        <v>273</v>
      </c>
      <c r="B141"/>
      <c r="C141" s="182" t="s">
        <v>472</v>
      </c>
      <c r="D141" s="182" t="s">
        <v>624</v>
      </c>
      <c r="E141" s="745">
        <v>551776.71516000002</v>
      </c>
      <c r="F141" s="184" t="s">
        <v>629</v>
      </c>
      <c r="G141" s="183">
        <v>45128</v>
      </c>
      <c r="H141" s="184" t="s">
        <v>669</v>
      </c>
      <c r="I141" s="183">
        <v>46919</v>
      </c>
      <c r="J141" s="193" t="s">
        <v>626</v>
      </c>
      <c r="K141" s="184" t="s">
        <v>493</v>
      </c>
    </row>
    <row r="142" spans="1:11" x14ac:dyDescent="0.25">
      <c r="A142" s="6">
        <v>315</v>
      </c>
      <c r="B142"/>
      <c r="C142" s="182" t="s">
        <v>472</v>
      </c>
      <c r="D142" s="182" t="s">
        <v>624</v>
      </c>
      <c r="E142" s="745">
        <v>466243.17944000004</v>
      </c>
      <c r="F142" s="184" t="s">
        <v>637</v>
      </c>
      <c r="G142" s="183">
        <v>45394</v>
      </c>
      <c r="H142" s="184" t="s">
        <v>1109</v>
      </c>
      <c r="I142" s="183">
        <v>47924</v>
      </c>
      <c r="J142" s="193" t="s">
        <v>572</v>
      </c>
      <c r="K142" s="184" t="s">
        <v>560</v>
      </c>
    </row>
    <row r="143" spans="1:11" x14ac:dyDescent="0.25">
      <c r="A143" s="6">
        <v>316</v>
      </c>
      <c r="B143"/>
      <c r="C143" s="182" t="s">
        <v>472</v>
      </c>
      <c r="D143" s="182" t="s">
        <v>624</v>
      </c>
      <c r="E143" s="745">
        <v>217130.07459000003</v>
      </c>
      <c r="F143" s="184" t="s">
        <v>639</v>
      </c>
      <c r="G143" s="183">
        <v>45394</v>
      </c>
      <c r="H143" s="184" t="s">
        <v>1110</v>
      </c>
      <c r="I143" s="183">
        <v>49018</v>
      </c>
      <c r="J143" s="193" t="s">
        <v>572</v>
      </c>
      <c r="K143" s="184" t="s">
        <v>560</v>
      </c>
    </row>
    <row r="144" spans="1:11" x14ac:dyDescent="0.25">
      <c r="A144" s="6">
        <v>316</v>
      </c>
      <c r="B144"/>
      <c r="C144" s="182" t="s">
        <v>472</v>
      </c>
      <c r="D144" s="182" t="s">
        <v>624</v>
      </c>
      <c r="E144" s="745">
        <v>375089.28251142852</v>
      </c>
      <c r="F144" s="184" t="s">
        <v>646</v>
      </c>
      <c r="G144" s="183">
        <v>45989</v>
      </c>
      <c r="H144" s="184" t="s">
        <v>1250</v>
      </c>
      <c r="I144" s="183">
        <v>48533</v>
      </c>
      <c r="J144" s="193" t="s">
        <v>626</v>
      </c>
      <c r="K144" s="184" t="s">
        <v>560</v>
      </c>
    </row>
    <row r="145" spans="1:11" x14ac:dyDescent="0.25">
      <c r="A145" s="6">
        <v>316</v>
      </c>
      <c r="B145"/>
      <c r="C145" s="182" t="s">
        <v>472</v>
      </c>
      <c r="D145" s="182" t="s">
        <v>624</v>
      </c>
      <c r="E145" s="745">
        <v>298570.32681857148</v>
      </c>
      <c r="F145" s="184" t="s">
        <v>648</v>
      </c>
      <c r="G145" s="183">
        <v>45989</v>
      </c>
      <c r="H145" s="184" t="s">
        <v>1251</v>
      </c>
      <c r="I145" s="183">
        <v>49628</v>
      </c>
      <c r="J145" s="193" t="s">
        <v>626</v>
      </c>
      <c r="K145" s="184" t="s">
        <v>560</v>
      </c>
    </row>
    <row r="146" spans="1:11" x14ac:dyDescent="0.25">
      <c r="A146" s="6">
        <v>292</v>
      </c>
      <c r="C146" s="182" t="s">
        <v>472</v>
      </c>
      <c r="D146" s="182" t="s">
        <v>725</v>
      </c>
      <c r="E146" s="745">
        <v>50.420010000000005</v>
      </c>
      <c r="F146" s="184" t="s">
        <v>725</v>
      </c>
      <c r="G146" s="183" t="s">
        <v>97</v>
      </c>
      <c r="H146" s="184" t="s">
        <v>97</v>
      </c>
      <c r="I146" s="183" t="s">
        <v>97</v>
      </c>
      <c r="J146" s="193" t="s">
        <v>626</v>
      </c>
      <c r="K146" s="184" t="s">
        <v>560</v>
      </c>
    </row>
    <row r="147" spans="1:11" x14ac:dyDescent="0.25">
      <c r="A147" s="185"/>
      <c r="C147" s="774"/>
      <c r="D147" s="775" t="s">
        <v>1209</v>
      </c>
      <c r="E147" s="776">
        <v>3649710.5033399998</v>
      </c>
      <c r="F147" s="777"/>
      <c r="G147" s="778"/>
      <c r="H147" s="777"/>
      <c r="I147" s="778"/>
      <c r="J147" s="777"/>
      <c r="K147" s="779"/>
    </row>
    <row r="148" spans="1:11" ht="13.5" customHeight="1" x14ac:dyDescent="0.25">
      <c r="A148" s="6">
        <v>136</v>
      </c>
      <c r="B148"/>
      <c r="C148" s="182" t="s">
        <v>471</v>
      </c>
      <c r="D148" s="182" t="s">
        <v>624</v>
      </c>
      <c r="E148" s="745">
        <v>206771.67491574015</v>
      </c>
      <c r="F148" s="184" t="s">
        <v>662</v>
      </c>
      <c r="G148" s="183">
        <v>44329</v>
      </c>
      <c r="H148" s="184" t="s">
        <v>672</v>
      </c>
      <c r="I148" s="183">
        <v>46153</v>
      </c>
      <c r="J148" s="193" t="s">
        <v>572</v>
      </c>
      <c r="K148" s="184" t="s">
        <v>493</v>
      </c>
    </row>
    <row r="149" spans="1:11" ht="13.5" customHeight="1" x14ac:dyDescent="0.25">
      <c r="A149" s="6">
        <v>137</v>
      </c>
      <c r="B149"/>
      <c r="C149" s="182" t="s">
        <v>471</v>
      </c>
      <c r="D149" s="182" t="s">
        <v>624</v>
      </c>
      <c r="E149" s="745">
        <v>301023.840624423</v>
      </c>
      <c r="F149" s="184" t="s">
        <v>664</v>
      </c>
      <c r="G149" s="183">
        <v>44329</v>
      </c>
      <c r="H149" s="184" t="s">
        <v>673</v>
      </c>
      <c r="I149" s="183">
        <v>46883</v>
      </c>
      <c r="J149" s="193" t="s">
        <v>572</v>
      </c>
      <c r="K149" s="184" t="s">
        <v>493</v>
      </c>
    </row>
    <row r="150" spans="1:11" ht="13.5" customHeight="1" x14ac:dyDescent="0.25">
      <c r="A150" s="6">
        <v>138</v>
      </c>
      <c r="B150"/>
      <c r="C150" s="182" t="s">
        <v>471</v>
      </c>
      <c r="D150" s="182" t="s">
        <v>624</v>
      </c>
      <c r="E150" s="745">
        <v>133745.37806400002</v>
      </c>
      <c r="F150" s="184" t="s">
        <v>625</v>
      </c>
      <c r="G150" s="183">
        <v>44498</v>
      </c>
      <c r="H150" s="184" t="s">
        <v>674</v>
      </c>
      <c r="I150" s="183">
        <v>46310</v>
      </c>
      <c r="J150" s="193" t="s">
        <v>626</v>
      </c>
      <c r="K150" s="184" t="s">
        <v>493</v>
      </c>
    </row>
    <row r="151" spans="1:11" ht="13.5" customHeight="1" x14ac:dyDescent="0.25">
      <c r="A151" s="6">
        <v>139</v>
      </c>
      <c r="B151"/>
      <c r="C151" s="182" t="s">
        <v>471</v>
      </c>
      <c r="D151" s="182" t="s">
        <v>624</v>
      </c>
      <c r="E151" s="745">
        <v>266582.27370800002</v>
      </c>
      <c r="F151" s="184" t="s">
        <v>627</v>
      </c>
      <c r="G151" s="183">
        <v>44498</v>
      </c>
      <c r="H151" s="184" t="s">
        <v>675</v>
      </c>
      <c r="I151" s="183">
        <v>47041</v>
      </c>
      <c r="J151" s="193" t="s">
        <v>626</v>
      </c>
      <c r="K151" s="184" t="s">
        <v>493</v>
      </c>
    </row>
    <row r="152" spans="1:11" ht="13.5" customHeight="1" x14ac:dyDescent="0.25">
      <c r="A152" s="6">
        <v>140</v>
      </c>
      <c r="B152"/>
      <c r="C152" s="182" t="s">
        <v>471</v>
      </c>
      <c r="D152" s="182" t="s">
        <v>624</v>
      </c>
      <c r="E152" s="745">
        <v>322549.24842800002</v>
      </c>
      <c r="F152" s="184" t="s">
        <v>670</v>
      </c>
      <c r="G152" s="183">
        <v>44498</v>
      </c>
      <c r="H152" s="184" t="s">
        <v>676</v>
      </c>
      <c r="I152" s="183">
        <v>48136</v>
      </c>
      <c r="J152" s="193" t="s">
        <v>626</v>
      </c>
      <c r="K152" s="184" t="s">
        <v>493</v>
      </c>
    </row>
    <row r="153" spans="1:11" x14ac:dyDescent="0.25">
      <c r="A153" s="6">
        <v>141</v>
      </c>
      <c r="B153"/>
      <c r="C153" s="182" t="s">
        <v>471</v>
      </c>
      <c r="D153" s="182" t="s">
        <v>483</v>
      </c>
      <c r="E153" s="745">
        <v>48441.587201492533</v>
      </c>
      <c r="F153" s="184" t="s">
        <v>524</v>
      </c>
      <c r="G153" s="183">
        <v>43551</v>
      </c>
      <c r="H153" s="184" t="s">
        <v>571</v>
      </c>
      <c r="I153" s="183">
        <v>46736</v>
      </c>
      <c r="J153" s="193" t="s">
        <v>492</v>
      </c>
      <c r="K153" s="184" t="s">
        <v>493</v>
      </c>
    </row>
    <row r="154" spans="1:11" x14ac:dyDescent="0.25">
      <c r="A154" s="6">
        <v>142</v>
      </c>
      <c r="B154"/>
      <c r="C154" s="182" t="s">
        <v>471</v>
      </c>
      <c r="D154" s="182" t="s">
        <v>483</v>
      </c>
      <c r="E154" s="745">
        <v>76068.179695600455</v>
      </c>
      <c r="F154" s="184" t="s">
        <v>558</v>
      </c>
      <c r="G154" s="183">
        <v>44322</v>
      </c>
      <c r="H154" s="184" t="s">
        <v>527</v>
      </c>
      <c r="I154" s="183">
        <v>46827</v>
      </c>
      <c r="J154" s="193" t="s">
        <v>492</v>
      </c>
      <c r="K154" s="184" t="s">
        <v>493</v>
      </c>
    </row>
    <row r="155" spans="1:11" x14ac:dyDescent="0.25">
      <c r="A155" s="6">
        <v>143</v>
      </c>
      <c r="B155"/>
      <c r="C155" s="182" t="s">
        <v>471</v>
      </c>
      <c r="D155" s="182" t="s">
        <v>483</v>
      </c>
      <c r="E155" s="745">
        <v>493215.02445071476</v>
      </c>
      <c r="F155" s="184" t="s">
        <v>558</v>
      </c>
      <c r="G155" s="183">
        <v>44322</v>
      </c>
      <c r="H155" s="184" t="s">
        <v>527</v>
      </c>
      <c r="I155" s="183">
        <v>51302</v>
      </c>
      <c r="J155" s="193" t="s">
        <v>492</v>
      </c>
      <c r="K155" s="184" t="s">
        <v>493</v>
      </c>
    </row>
    <row r="156" spans="1:11" x14ac:dyDescent="0.25">
      <c r="A156" s="6">
        <v>149</v>
      </c>
      <c r="B156"/>
      <c r="C156" s="182" t="s">
        <v>471</v>
      </c>
      <c r="D156" s="182" t="s">
        <v>624</v>
      </c>
      <c r="E156" s="745">
        <v>422613.41251000005</v>
      </c>
      <c r="F156" s="184" t="s">
        <v>677</v>
      </c>
      <c r="G156" s="183">
        <v>44439</v>
      </c>
      <c r="H156" s="184" t="s">
        <v>678</v>
      </c>
      <c r="I156" s="183">
        <v>46265</v>
      </c>
      <c r="J156" s="193" t="s">
        <v>626</v>
      </c>
      <c r="K156" s="184" t="s">
        <v>493</v>
      </c>
    </row>
    <row r="157" spans="1:11" x14ac:dyDescent="0.25">
      <c r="A157" s="6">
        <v>153</v>
      </c>
      <c r="B157"/>
      <c r="C157" s="182" t="s">
        <v>471</v>
      </c>
      <c r="D157" s="182" t="s">
        <v>483</v>
      </c>
      <c r="E157" s="745">
        <v>40768.153510000026</v>
      </c>
      <c r="F157" s="184" t="s">
        <v>573</v>
      </c>
      <c r="G157" s="183">
        <v>42552</v>
      </c>
      <c r="H157" s="184" t="s">
        <v>574</v>
      </c>
      <c r="I157" s="183">
        <v>46569</v>
      </c>
      <c r="J157" s="193" t="s">
        <v>572</v>
      </c>
      <c r="K157" s="184" t="s">
        <v>553</v>
      </c>
    </row>
    <row r="158" spans="1:11" x14ac:dyDescent="0.25">
      <c r="A158" s="6">
        <v>154</v>
      </c>
      <c r="B158"/>
      <c r="C158" s="182" t="s">
        <v>471</v>
      </c>
      <c r="D158" s="182" t="s">
        <v>483</v>
      </c>
      <c r="E158" s="745">
        <v>39025.835230000004</v>
      </c>
      <c r="F158" s="184" t="s">
        <v>575</v>
      </c>
      <c r="G158" s="183">
        <v>42921</v>
      </c>
      <c r="H158" s="184" t="s">
        <v>576</v>
      </c>
      <c r="I158" s="183">
        <v>46573</v>
      </c>
      <c r="J158" s="193" t="s">
        <v>572</v>
      </c>
      <c r="K158" s="184" t="s">
        <v>553</v>
      </c>
    </row>
    <row r="159" spans="1:11" x14ac:dyDescent="0.25">
      <c r="A159" s="6">
        <v>156</v>
      </c>
      <c r="B159"/>
      <c r="C159" s="182" t="s">
        <v>471</v>
      </c>
      <c r="D159" s="182" t="s">
        <v>709</v>
      </c>
      <c r="E159" s="745">
        <v>147766.98017000002</v>
      </c>
      <c r="F159" s="184" t="s">
        <v>715</v>
      </c>
      <c r="G159" s="183">
        <v>44565</v>
      </c>
      <c r="H159" s="184" t="s">
        <v>716</v>
      </c>
      <c r="I159" s="183">
        <v>46391</v>
      </c>
      <c r="J159" s="193" t="s">
        <v>572</v>
      </c>
      <c r="K159" s="184" t="s">
        <v>493</v>
      </c>
    </row>
    <row r="160" spans="1:11" x14ac:dyDescent="0.25">
      <c r="A160" s="6">
        <v>224</v>
      </c>
      <c r="B160"/>
      <c r="C160" s="182" t="s">
        <v>471</v>
      </c>
      <c r="D160" s="182" t="s">
        <v>624</v>
      </c>
      <c r="E160" s="745">
        <v>111175.35551464</v>
      </c>
      <c r="F160" s="184" t="s">
        <v>629</v>
      </c>
      <c r="G160" s="183">
        <v>44763</v>
      </c>
      <c r="H160" s="184" t="s">
        <v>559</v>
      </c>
      <c r="I160" s="183">
        <v>46583</v>
      </c>
      <c r="J160" s="193" t="s">
        <v>626</v>
      </c>
      <c r="K160" s="184" t="s">
        <v>493</v>
      </c>
    </row>
    <row r="161" spans="1:11" x14ac:dyDescent="0.25">
      <c r="A161" s="6">
        <v>225</v>
      </c>
      <c r="B161"/>
      <c r="C161" s="182" t="s">
        <v>471</v>
      </c>
      <c r="D161" s="182" t="s">
        <v>624</v>
      </c>
      <c r="E161" s="745">
        <v>102459.56180736001</v>
      </c>
      <c r="F161" s="184" t="s">
        <v>631</v>
      </c>
      <c r="G161" s="183">
        <v>44763</v>
      </c>
      <c r="H161" s="184" t="s">
        <v>559</v>
      </c>
      <c r="I161" s="183">
        <v>47314</v>
      </c>
      <c r="J161" s="193" t="s">
        <v>572</v>
      </c>
      <c r="K161" s="184" t="s">
        <v>493</v>
      </c>
    </row>
    <row r="162" spans="1:11" x14ac:dyDescent="0.25">
      <c r="A162" s="6">
        <v>226</v>
      </c>
      <c r="B162"/>
      <c r="C162" s="182" t="s">
        <v>471</v>
      </c>
      <c r="D162" s="182" t="s">
        <v>624</v>
      </c>
      <c r="E162" s="745">
        <v>352329.82449799997</v>
      </c>
      <c r="F162" s="184" t="s">
        <v>633</v>
      </c>
      <c r="G162" s="183">
        <v>44763</v>
      </c>
      <c r="H162" s="184" t="s">
        <v>671</v>
      </c>
      <c r="I162" s="183">
        <v>47314</v>
      </c>
      <c r="J162" s="193" t="s">
        <v>572</v>
      </c>
      <c r="K162" s="184" t="s">
        <v>493</v>
      </c>
    </row>
    <row r="163" spans="1:11" x14ac:dyDescent="0.25">
      <c r="A163" s="6">
        <v>268</v>
      </c>
      <c r="B163"/>
      <c r="C163" s="182" t="s">
        <v>471</v>
      </c>
      <c r="D163" s="182" t="s">
        <v>483</v>
      </c>
      <c r="E163" s="745">
        <v>752867.52801000001</v>
      </c>
      <c r="F163" s="184" t="s">
        <v>577</v>
      </c>
      <c r="G163" s="183">
        <v>45097</v>
      </c>
      <c r="H163" s="184" t="s">
        <v>578</v>
      </c>
      <c r="I163" s="183">
        <v>47953</v>
      </c>
      <c r="J163" s="193" t="s">
        <v>532</v>
      </c>
      <c r="K163" s="184" t="s">
        <v>493</v>
      </c>
    </row>
    <row r="164" spans="1:11" x14ac:dyDescent="0.25">
      <c r="A164" s="6">
        <v>309</v>
      </c>
      <c r="B164"/>
      <c r="C164" s="182" t="s">
        <v>471</v>
      </c>
      <c r="D164" s="182" t="s">
        <v>624</v>
      </c>
      <c r="E164" s="745">
        <v>208078.67877999999</v>
      </c>
      <c r="F164" s="184" t="s">
        <v>679</v>
      </c>
      <c r="G164" s="183">
        <v>45376</v>
      </c>
      <c r="H164" s="184" t="s">
        <v>680</v>
      </c>
      <c r="I164" s="183">
        <v>47195</v>
      </c>
      <c r="J164" s="193" t="s">
        <v>626</v>
      </c>
      <c r="K164" s="184" t="s">
        <v>560</v>
      </c>
    </row>
    <row r="165" spans="1:11" x14ac:dyDescent="0.25">
      <c r="A165" s="6">
        <v>320</v>
      </c>
      <c r="B165"/>
      <c r="C165" s="182" t="s">
        <v>471</v>
      </c>
      <c r="D165" s="182" t="s">
        <v>624</v>
      </c>
      <c r="E165" s="745">
        <v>924180.14605999994</v>
      </c>
      <c r="F165" s="184" t="s">
        <v>646</v>
      </c>
      <c r="G165" s="183">
        <v>45426</v>
      </c>
      <c r="H165" s="184" t="s">
        <v>1111</v>
      </c>
      <c r="I165" s="183">
        <v>47588</v>
      </c>
      <c r="J165" s="193" t="s">
        <v>626</v>
      </c>
      <c r="K165" s="184" t="s">
        <v>560</v>
      </c>
    </row>
    <row r="166" spans="1:11" x14ac:dyDescent="0.25">
      <c r="A166" s="6">
        <v>321</v>
      </c>
      <c r="B166"/>
      <c r="C166" s="182" t="s">
        <v>471</v>
      </c>
      <c r="D166" s="182" t="s">
        <v>624</v>
      </c>
      <c r="E166" s="745">
        <v>321165.30405000004</v>
      </c>
      <c r="F166" s="184" t="s">
        <v>648</v>
      </c>
      <c r="G166" s="183">
        <v>45426</v>
      </c>
      <c r="H166" s="184" t="s">
        <v>1112</v>
      </c>
      <c r="I166" s="183">
        <v>49049</v>
      </c>
      <c r="J166" s="193" t="s">
        <v>572</v>
      </c>
      <c r="K166" s="184" t="s">
        <v>560</v>
      </c>
    </row>
    <row r="167" spans="1:11" x14ac:dyDescent="0.25">
      <c r="A167" s="6">
        <v>322</v>
      </c>
      <c r="B167"/>
      <c r="C167" s="182" t="s">
        <v>471</v>
      </c>
      <c r="D167" s="182" t="s">
        <v>709</v>
      </c>
      <c r="E167" s="745">
        <v>202972.75510000001</v>
      </c>
      <c r="F167" s="184" t="s">
        <v>1113</v>
      </c>
      <c r="G167" s="183">
        <v>45463</v>
      </c>
      <c r="H167" s="184" t="s">
        <v>1108</v>
      </c>
      <c r="I167" s="183">
        <v>46559</v>
      </c>
      <c r="J167" s="193" t="s">
        <v>626</v>
      </c>
      <c r="K167" s="184" t="s">
        <v>560</v>
      </c>
    </row>
    <row r="168" spans="1:11" x14ac:dyDescent="0.25">
      <c r="A168" s="6">
        <v>327</v>
      </c>
      <c r="B168"/>
      <c r="C168" s="182" t="s">
        <v>471</v>
      </c>
      <c r="D168" s="182" t="s">
        <v>624</v>
      </c>
      <c r="E168" s="745">
        <v>528696.94244000001</v>
      </c>
      <c r="F168" s="184" t="s">
        <v>649</v>
      </c>
      <c r="G168" s="183">
        <v>45520</v>
      </c>
      <c r="H168" s="184" t="s">
        <v>1138</v>
      </c>
      <c r="I168" s="183">
        <v>48252</v>
      </c>
      <c r="J168" s="193" t="s">
        <v>626</v>
      </c>
      <c r="K168" s="184" t="s">
        <v>560</v>
      </c>
    </row>
    <row r="169" spans="1:11" x14ac:dyDescent="0.25">
      <c r="A169" s="6">
        <v>328</v>
      </c>
      <c r="B169"/>
      <c r="C169" s="182" t="s">
        <v>471</v>
      </c>
      <c r="D169" s="182" t="s">
        <v>709</v>
      </c>
      <c r="E169" s="745">
        <v>214445.76582</v>
      </c>
      <c r="F169" s="184" t="s">
        <v>1139</v>
      </c>
      <c r="G169" s="183">
        <v>45547</v>
      </c>
      <c r="H169" s="184" t="s">
        <v>717</v>
      </c>
      <c r="I169" s="183">
        <v>46643</v>
      </c>
      <c r="J169" s="193" t="s">
        <v>626</v>
      </c>
      <c r="K169" s="184" t="s">
        <v>560</v>
      </c>
    </row>
    <row r="170" spans="1:11" x14ac:dyDescent="0.25">
      <c r="A170" s="6">
        <v>347</v>
      </c>
      <c r="B170"/>
      <c r="C170" s="182" t="s">
        <v>471</v>
      </c>
      <c r="D170" s="182" t="s">
        <v>624</v>
      </c>
      <c r="E170" s="745">
        <v>686733.04430000007</v>
      </c>
      <c r="F170" s="184" t="s">
        <v>1149</v>
      </c>
      <c r="G170" s="183">
        <v>45772</v>
      </c>
      <c r="H170" s="184" t="s">
        <v>1193</v>
      </c>
      <c r="I170" s="183">
        <v>48329</v>
      </c>
      <c r="J170" s="193" t="s">
        <v>626</v>
      </c>
      <c r="K170" s="184" t="s">
        <v>560</v>
      </c>
    </row>
    <row r="171" spans="1:11" x14ac:dyDescent="0.25">
      <c r="B171"/>
      <c r="C171" s="182" t="s">
        <v>471</v>
      </c>
      <c r="D171" s="182" t="s">
        <v>624</v>
      </c>
      <c r="E171" s="745">
        <v>298825.46481999999</v>
      </c>
      <c r="F171" s="184" t="s">
        <v>656</v>
      </c>
      <c r="G171" s="183">
        <v>45890</v>
      </c>
      <c r="H171" s="184" t="s">
        <v>1210</v>
      </c>
      <c r="I171" s="183">
        <v>49536</v>
      </c>
      <c r="J171" s="193" t="s">
        <v>626</v>
      </c>
      <c r="K171" s="184" t="s">
        <v>560</v>
      </c>
    </row>
    <row r="172" spans="1:11" x14ac:dyDescent="0.25">
      <c r="B172"/>
      <c r="C172" s="182" t="s">
        <v>471</v>
      </c>
      <c r="D172" s="182" t="s">
        <v>624</v>
      </c>
      <c r="E172" s="745">
        <v>298639.75784000003</v>
      </c>
      <c r="F172" s="184" t="s">
        <v>658</v>
      </c>
      <c r="G172" s="183">
        <v>45890</v>
      </c>
      <c r="H172" s="184" t="s">
        <v>1211</v>
      </c>
      <c r="I172" s="183">
        <v>51363</v>
      </c>
      <c r="J172" s="193" t="s">
        <v>572</v>
      </c>
      <c r="K172" s="184" t="s">
        <v>560</v>
      </c>
    </row>
    <row r="173" spans="1:11" x14ac:dyDescent="0.25">
      <c r="A173" s="6">
        <v>347</v>
      </c>
      <c r="B173"/>
      <c r="C173" s="182" t="s">
        <v>471</v>
      </c>
      <c r="D173" s="182" t="s">
        <v>624</v>
      </c>
      <c r="E173" s="745">
        <v>508504.63395000005</v>
      </c>
      <c r="F173" s="184" t="s">
        <v>1252</v>
      </c>
      <c r="G173" s="183">
        <v>45772</v>
      </c>
      <c r="H173" s="184" t="s">
        <v>1245</v>
      </c>
      <c r="I173" s="183">
        <v>49592</v>
      </c>
      <c r="J173" s="193" t="s">
        <v>532</v>
      </c>
      <c r="K173" s="184" t="s">
        <v>560</v>
      </c>
    </row>
    <row r="174" spans="1:11" x14ac:dyDescent="0.25">
      <c r="A174" s="6">
        <v>348</v>
      </c>
      <c r="B174"/>
      <c r="C174" s="182" t="s">
        <v>471</v>
      </c>
      <c r="D174" s="182" t="s">
        <v>709</v>
      </c>
      <c r="E174" s="745">
        <v>221176.1165</v>
      </c>
      <c r="F174" s="184" t="s">
        <v>1195</v>
      </c>
      <c r="G174" s="183">
        <v>45800</v>
      </c>
      <c r="H174" s="184" t="s">
        <v>1196</v>
      </c>
      <c r="I174" s="183">
        <v>46896</v>
      </c>
      <c r="J174" s="193" t="s">
        <v>626</v>
      </c>
      <c r="K174" s="184" t="s">
        <v>560</v>
      </c>
    </row>
    <row r="175" spans="1:11" x14ac:dyDescent="0.25">
      <c r="A175" s="6">
        <v>287</v>
      </c>
      <c r="C175" s="182" t="s">
        <v>471</v>
      </c>
      <c r="D175" s="182" t="s">
        <v>725</v>
      </c>
      <c r="E175" s="745">
        <v>347.48405000000008</v>
      </c>
      <c r="F175" s="184" t="s">
        <v>725</v>
      </c>
      <c r="G175" s="183" t="s">
        <v>97</v>
      </c>
      <c r="H175" s="184" t="s">
        <v>97</v>
      </c>
      <c r="I175" s="183" t="s">
        <v>97</v>
      </c>
      <c r="J175" s="193" t="s">
        <v>626</v>
      </c>
      <c r="K175" s="184" t="s">
        <v>560</v>
      </c>
    </row>
    <row r="176" spans="1:11" x14ac:dyDescent="0.25">
      <c r="A176" s="185"/>
      <c r="C176" s="774"/>
      <c r="D176" s="775" t="s">
        <v>1212</v>
      </c>
      <c r="E176" s="776">
        <v>8231169.952047972</v>
      </c>
      <c r="F176" s="777"/>
      <c r="G176" s="778"/>
      <c r="H176" s="777"/>
      <c r="I176" s="778"/>
      <c r="J176" s="777"/>
      <c r="K176" s="779"/>
    </row>
    <row r="177" spans="1:11" x14ac:dyDescent="0.25">
      <c r="A177" s="6">
        <v>178</v>
      </c>
      <c r="B177"/>
      <c r="C177" s="182" t="s">
        <v>682</v>
      </c>
      <c r="D177" s="182" t="s">
        <v>624</v>
      </c>
      <c r="E177" s="745">
        <v>316968.80388000002</v>
      </c>
      <c r="F177" s="184" t="s">
        <v>683</v>
      </c>
      <c r="G177" s="183">
        <v>44442</v>
      </c>
      <c r="H177" s="184" t="s">
        <v>672</v>
      </c>
      <c r="I177" s="183">
        <v>46990</v>
      </c>
      <c r="J177" s="193" t="s">
        <v>572</v>
      </c>
      <c r="K177" s="184" t="s">
        <v>493</v>
      </c>
    </row>
    <row r="178" spans="1:11" x14ac:dyDescent="0.25">
      <c r="A178" s="6">
        <v>180</v>
      </c>
      <c r="B178"/>
      <c r="C178" s="182" t="s">
        <v>682</v>
      </c>
      <c r="D178" s="182" t="s">
        <v>709</v>
      </c>
      <c r="E178" s="745">
        <v>106024.4093</v>
      </c>
      <c r="F178" s="184" t="s">
        <v>718</v>
      </c>
      <c r="G178" s="183">
        <v>44302</v>
      </c>
      <c r="H178" s="184" t="s">
        <v>640</v>
      </c>
      <c r="I178" s="183">
        <v>46128</v>
      </c>
      <c r="J178" s="193" t="s">
        <v>572</v>
      </c>
      <c r="K178" s="184" t="s">
        <v>493</v>
      </c>
    </row>
    <row r="179" spans="1:11" x14ac:dyDescent="0.25">
      <c r="A179" s="6">
        <v>181</v>
      </c>
      <c r="B179"/>
      <c r="C179" s="182" t="s">
        <v>682</v>
      </c>
      <c r="D179" s="182" t="s">
        <v>709</v>
      </c>
      <c r="E179" s="745">
        <v>315507.60863000003</v>
      </c>
      <c r="F179" s="184" t="s">
        <v>703</v>
      </c>
      <c r="G179" s="183">
        <v>44552</v>
      </c>
      <c r="H179" s="184" t="s">
        <v>710</v>
      </c>
      <c r="I179" s="183">
        <v>46378</v>
      </c>
      <c r="J179" s="193" t="s">
        <v>626</v>
      </c>
      <c r="K179" s="184" t="s">
        <v>493</v>
      </c>
    </row>
    <row r="180" spans="1:11" x14ac:dyDescent="0.25">
      <c r="A180" s="6">
        <v>216</v>
      </c>
      <c r="B180"/>
      <c r="C180" s="182" t="s">
        <v>682</v>
      </c>
      <c r="D180" s="182" t="s">
        <v>624</v>
      </c>
      <c r="E180" s="745">
        <v>99972.89355986708</v>
      </c>
      <c r="F180" s="184" t="s">
        <v>684</v>
      </c>
      <c r="G180" s="183">
        <v>44746</v>
      </c>
      <c r="H180" s="184" t="s">
        <v>685</v>
      </c>
      <c r="I180" s="183">
        <v>46558</v>
      </c>
      <c r="J180" s="193" t="s">
        <v>626</v>
      </c>
      <c r="K180" s="184" t="s">
        <v>493</v>
      </c>
    </row>
    <row r="181" spans="1:11" x14ac:dyDescent="0.25">
      <c r="A181" s="6">
        <v>217</v>
      </c>
      <c r="B181"/>
      <c r="C181" s="182" t="s">
        <v>682</v>
      </c>
      <c r="D181" s="182" t="s">
        <v>624</v>
      </c>
      <c r="E181" s="745">
        <v>199950.0321801329</v>
      </c>
      <c r="F181" s="184" t="s">
        <v>686</v>
      </c>
      <c r="G181" s="183">
        <v>44746</v>
      </c>
      <c r="H181" s="184" t="s">
        <v>687</v>
      </c>
      <c r="I181" s="183">
        <v>47289</v>
      </c>
      <c r="J181" s="193" t="s">
        <v>572</v>
      </c>
      <c r="K181" s="184" t="s">
        <v>493</v>
      </c>
    </row>
    <row r="182" spans="1:11" x14ac:dyDescent="0.25">
      <c r="A182" s="6">
        <v>234</v>
      </c>
      <c r="B182"/>
      <c r="C182" s="182" t="s">
        <v>682</v>
      </c>
      <c r="D182" s="182" t="s">
        <v>709</v>
      </c>
      <c r="E182" s="745">
        <v>208763.60938999997</v>
      </c>
      <c r="F182" s="184" t="s">
        <v>712</v>
      </c>
      <c r="G182" s="183">
        <v>44998</v>
      </c>
      <c r="H182" s="184" t="s">
        <v>720</v>
      </c>
      <c r="I182" s="183">
        <v>46458</v>
      </c>
      <c r="J182" s="193" t="s">
        <v>572</v>
      </c>
      <c r="K182" s="184" t="s">
        <v>493</v>
      </c>
    </row>
    <row r="183" spans="1:11" x14ac:dyDescent="0.25">
      <c r="A183" s="6">
        <v>274</v>
      </c>
      <c r="B183"/>
      <c r="C183" s="182" t="s">
        <v>682</v>
      </c>
      <c r="D183" s="182" t="s">
        <v>709</v>
      </c>
      <c r="E183" s="745">
        <v>160916.52939000001</v>
      </c>
      <c r="F183" s="184" t="s">
        <v>719</v>
      </c>
      <c r="G183" s="183">
        <v>45127</v>
      </c>
      <c r="H183" s="184" t="s">
        <v>710</v>
      </c>
      <c r="I183" s="183">
        <v>46042</v>
      </c>
      <c r="J183" s="193" t="s">
        <v>626</v>
      </c>
      <c r="K183" s="184" t="s">
        <v>493</v>
      </c>
    </row>
    <row r="184" spans="1:11" x14ac:dyDescent="0.25">
      <c r="A184" s="6">
        <v>311</v>
      </c>
      <c r="B184"/>
      <c r="C184" s="182" t="s">
        <v>682</v>
      </c>
      <c r="D184" s="182" t="s">
        <v>624</v>
      </c>
      <c r="E184" s="745">
        <v>208095.42846</v>
      </c>
      <c r="F184" s="184" t="s">
        <v>688</v>
      </c>
      <c r="G184" s="183">
        <v>45376</v>
      </c>
      <c r="H184" s="184" t="s">
        <v>689</v>
      </c>
      <c r="I184" s="183">
        <v>47195</v>
      </c>
      <c r="J184" s="193" t="s">
        <v>626</v>
      </c>
      <c r="K184" s="184" t="s">
        <v>560</v>
      </c>
    </row>
    <row r="185" spans="1:11" x14ac:dyDescent="0.25">
      <c r="A185" s="6">
        <v>329</v>
      </c>
      <c r="B185"/>
      <c r="C185" s="182" t="s">
        <v>682</v>
      </c>
      <c r="D185" s="182" t="s">
        <v>709</v>
      </c>
      <c r="E185" s="745">
        <v>214445.76582</v>
      </c>
      <c r="F185" s="184" t="s">
        <v>1139</v>
      </c>
      <c r="G185" s="183">
        <v>45547</v>
      </c>
      <c r="H185" s="184" t="s">
        <v>717</v>
      </c>
      <c r="I185" s="183">
        <v>46643</v>
      </c>
      <c r="J185" s="193" t="s">
        <v>626</v>
      </c>
      <c r="K185" s="184" t="s">
        <v>560</v>
      </c>
    </row>
    <row r="186" spans="1:11" x14ac:dyDescent="0.25">
      <c r="A186" s="6">
        <v>289</v>
      </c>
      <c r="C186" s="182" t="s">
        <v>682</v>
      </c>
      <c r="D186" s="182" t="s">
        <v>725</v>
      </c>
      <c r="E186" s="745">
        <v>-106.93437</v>
      </c>
      <c r="F186" s="184" t="s">
        <v>725</v>
      </c>
      <c r="G186" s="183" t="s">
        <v>97</v>
      </c>
      <c r="H186" s="184" t="s">
        <v>97</v>
      </c>
      <c r="I186" s="183" t="s">
        <v>97</v>
      </c>
      <c r="J186" s="193" t="s">
        <v>626</v>
      </c>
      <c r="K186" s="184" t="s">
        <v>560</v>
      </c>
    </row>
    <row r="187" spans="1:11" x14ac:dyDescent="0.25">
      <c r="A187" s="185"/>
      <c r="C187" s="185"/>
      <c r="D187" s="186" t="s">
        <v>1213</v>
      </c>
      <c r="E187" s="746">
        <v>1830538.1462400004</v>
      </c>
      <c r="F187" s="187"/>
      <c r="G187" s="188"/>
      <c r="H187" s="187"/>
      <c r="I187" s="188"/>
      <c r="J187" s="187"/>
      <c r="K187" s="189"/>
    </row>
    <row r="188" spans="1:11" x14ac:dyDescent="0.25">
      <c r="A188" s="6">
        <v>227</v>
      </c>
      <c r="B188"/>
      <c r="C188" s="207" t="s">
        <v>566</v>
      </c>
      <c r="D188" s="207" t="s">
        <v>483</v>
      </c>
      <c r="E188" s="744">
        <v>583061.15913543268</v>
      </c>
      <c r="F188" s="190" t="s">
        <v>567</v>
      </c>
      <c r="G188" s="191">
        <v>44893</v>
      </c>
      <c r="H188" s="190" t="s">
        <v>568</v>
      </c>
      <c r="I188" s="191">
        <v>53311</v>
      </c>
      <c r="J188" s="192" t="s">
        <v>492</v>
      </c>
      <c r="K188" s="190" t="s">
        <v>493</v>
      </c>
    </row>
    <row r="189" spans="1:11" x14ac:dyDescent="0.25">
      <c r="A189" s="6">
        <v>277</v>
      </c>
      <c r="B189"/>
      <c r="C189" s="182" t="s">
        <v>566</v>
      </c>
      <c r="D189" s="182" t="s">
        <v>483</v>
      </c>
      <c r="E189" s="745">
        <v>202352.22773017801</v>
      </c>
      <c r="F189" s="184" t="s">
        <v>569</v>
      </c>
      <c r="G189" s="183">
        <v>45163</v>
      </c>
      <c r="H189" s="184" t="s">
        <v>570</v>
      </c>
      <c r="I189" s="183">
        <v>53311</v>
      </c>
      <c r="J189" s="193" t="s">
        <v>492</v>
      </c>
      <c r="K189" s="184" t="s">
        <v>493</v>
      </c>
    </row>
    <row r="190" spans="1:11" x14ac:dyDescent="0.25">
      <c r="A190" s="6">
        <v>228</v>
      </c>
      <c r="B190"/>
      <c r="C190" s="182" t="s">
        <v>566</v>
      </c>
      <c r="D190" s="182" t="s">
        <v>483</v>
      </c>
      <c r="E190" s="745">
        <v>605144.81697438925</v>
      </c>
      <c r="F190" s="184" t="s">
        <v>567</v>
      </c>
      <c r="G190" s="183">
        <v>44893</v>
      </c>
      <c r="H190" s="184" t="s">
        <v>568</v>
      </c>
      <c r="I190" s="183">
        <v>53311</v>
      </c>
      <c r="J190" s="193" t="s">
        <v>492</v>
      </c>
      <c r="K190" s="184" t="s">
        <v>493</v>
      </c>
    </row>
    <row r="191" spans="1:11" x14ac:dyDescent="0.25">
      <c r="A191" s="185"/>
      <c r="D191" s="186" t="s">
        <v>1214</v>
      </c>
      <c r="E191" s="746">
        <v>1390558.2038400001</v>
      </c>
      <c r="F191" s="187"/>
      <c r="G191" s="188"/>
      <c r="H191" s="187"/>
      <c r="I191" s="188"/>
      <c r="J191" s="187"/>
      <c r="K191" s="189"/>
    </row>
    <row r="192" spans="1:11" x14ac:dyDescent="0.25">
      <c r="A192" s="6">
        <v>340</v>
      </c>
      <c r="B192"/>
      <c r="C192" s="747" t="s">
        <v>714</v>
      </c>
      <c r="D192" s="747" t="s">
        <v>709</v>
      </c>
      <c r="E192" s="748">
        <v>411963.62988999992</v>
      </c>
      <c r="F192" s="749" t="s">
        <v>1170</v>
      </c>
      <c r="G192" s="750">
        <v>45722</v>
      </c>
      <c r="H192" s="749" t="s">
        <v>1171</v>
      </c>
      <c r="I192" s="750">
        <v>46086</v>
      </c>
      <c r="J192" s="751" t="s">
        <v>626</v>
      </c>
      <c r="K192" s="751" t="s">
        <v>560</v>
      </c>
    </row>
    <row r="193" spans="1:11" x14ac:dyDescent="0.25">
      <c r="D193" s="186" t="s">
        <v>1215</v>
      </c>
      <c r="E193" s="746">
        <v>411963.62988999992</v>
      </c>
      <c r="F193" s="187"/>
      <c r="G193" s="188"/>
      <c r="H193" s="187"/>
      <c r="I193" s="188"/>
      <c r="J193" s="187"/>
      <c r="K193" s="189"/>
    </row>
    <row r="194" spans="1:11" ht="15" customHeight="1" x14ac:dyDescent="0.25">
      <c r="A194" s="6">
        <v>304</v>
      </c>
      <c r="B194"/>
      <c r="C194" s="207" t="s">
        <v>616</v>
      </c>
      <c r="D194" s="207" t="s">
        <v>483</v>
      </c>
      <c r="E194" s="744">
        <v>309719.14867000002</v>
      </c>
      <c r="F194" s="190" t="s">
        <v>617</v>
      </c>
      <c r="G194" s="191">
        <v>45357</v>
      </c>
      <c r="H194" s="190" t="s">
        <v>618</v>
      </c>
      <c r="I194" s="191">
        <v>53827</v>
      </c>
      <c r="J194" s="192" t="s">
        <v>492</v>
      </c>
      <c r="K194" s="192" t="s">
        <v>560</v>
      </c>
    </row>
    <row r="195" spans="1:11" ht="15" customHeight="1" x14ac:dyDescent="0.25">
      <c r="A195" s="6">
        <v>305</v>
      </c>
      <c r="B195"/>
      <c r="C195" s="182" t="s">
        <v>616</v>
      </c>
      <c r="D195" s="182" t="s">
        <v>483</v>
      </c>
      <c r="E195" s="745">
        <v>734712.50383000006</v>
      </c>
      <c r="F195" s="184" t="s">
        <v>617</v>
      </c>
      <c r="G195" s="183">
        <v>45357</v>
      </c>
      <c r="H195" s="184" t="s">
        <v>618</v>
      </c>
      <c r="I195" s="183">
        <v>53827</v>
      </c>
      <c r="J195" s="193" t="s">
        <v>492</v>
      </c>
      <c r="K195" s="193" t="s">
        <v>560</v>
      </c>
    </row>
    <row r="196" spans="1:11" ht="15" customHeight="1" x14ac:dyDescent="0.25">
      <c r="A196" s="6">
        <v>338</v>
      </c>
      <c r="B196"/>
      <c r="C196" s="182" t="s">
        <v>616</v>
      </c>
      <c r="D196" s="182" t="s">
        <v>624</v>
      </c>
      <c r="E196" s="745">
        <v>442941.00108999992</v>
      </c>
      <c r="F196" s="184" t="s">
        <v>622</v>
      </c>
      <c r="G196" s="183">
        <v>45614</v>
      </c>
      <c r="H196" s="184" t="s">
        <v>1157</v>
      </c>
      <c r="I196" s="183">
        <v>50754</v>
      </c>
      <c r="J196" s="193" t="s">
        <v>532</v>
      </c>
      <c r="K196" s="193" t="s">
        <v>560</v>
      </c>
    </row>
    <row r="197" spans="1:11" x14ac:dyDescent="0.25">
      <c r="D197" s="186" t="s">
        <v>1216</v>
      </c>
      <c r="E197" s="746">
        <v>1487372.65359</v>
      </c>
      <c r="F197" s="187"/>
      <c r="G197" s="188"/>
      <c r="H197" s="187"/>
      <c r="I197" s="188"/>
      <c r="J197" s="187"/>
      <c r="K197" s="189"/>
    </row>
    <row r="198" spans="1:11" x14ac:dyDescent="0.25">
      <c r="A198" s="6">
        <v>318</v>
      </c>
      <c r="B198"/>
      <c r="C198" s="182" t="s">
        <v>722</v>
      </c>
      <c r="D198" s="182" t="s">
        <v>624</v>
      </c>
      <c r="E198" s="745">
        <v>1261990.0266800001</v>
      </c>
      <c r="F198" s="184" t="s">
        <v>1114</v>
      </c>
      <c r="G198" s="183">
        <v>45440</v>
      </c>
      <c r="H198" s="184" t="s">
        <v>1115</v>
      </c>
      <c r="I198" s="183">
        <v>50540</v>
      </c>
      <c r="J198" s="193" t="s">
        <v>532</v>
      </c>
      <c r="K198" s="193" t="s">
        <v>560</v>
      </c>
    </row>
    <row r="199" spans="1:11" x14ac:dyDescent="0.25">
      <c r="A199" s="6">
        <v>319</v>
      </c>
      <c r="B199"/>
      <c r="C199" s="182" t="s">
        <v>722</v>
      </c>
      <c r="D199" s="182" t="s">
        <v>624</v>
      </c>
      <c r="E199" s="745">
        <v>1129636.1148400002</v>
      </c>
      <c r="F199" s="184" t="s">
        <v>1116</v>
      </c>
      <c r="G199" s="183">
        <v>45457</v>
      </c>
      <c r="H199" s="184" t="s">
        <v>1115</v>
      </c>
      <c r="I199" s="183">
        <v>50540</v>
      </c>
      <c r="J199" s="193" t="s">
        <v>532</v>
      </c>
      <c r="K199" s="193" t="s">
        <v>560</v>
      </c>
    </row>
    <row r="200" spans="1:11" x14ac:dyDescent="0.25">
      <c r="B200"/>
      <c r="C200" s="182" t="s">
        <v>722</v>
      </c>
      <c r="D200" s="182" t="s">
        <v>483</v>
      </c>
      <c r="E200" s="745">
        <v>106363.16624000001</v>
      </c>
      <c r="F200" s="184" t="s">
        <v>1217</v>
      </c>
      <c r="G200" s="183">
        <v>45917</v>
      </c>
      <c r="H200" s="184" t="s">
        <v>1218</v>
      </c>
      <c r="I200" s="183">
        <v>53189</v>
      </c>
      <c r="J200" s="193" t="s">
        <v>492</v>
      </c>
      <c r="K200" s="193" t="s">
        <v>493</v>
      </c>
    </row>
    <row r="201" spans="1:11" x14ac:dyDescent="0.25">
      <c r="B201"/>
      <c r="C201" s="182" t="s">
        <v>722</v>
      </c>
      <c r="D201" s="182" t="s">
        <v>709</v>
      </c>
      <c r="E201" s="745">
        <v>319076.77361999993</v>
      </c>
      <c r="F201" s="184" t="s">
        <v>1219</v>
      </c>
      <c r="G201" s="183">
        <v>45916</v>
      </c>
      <c r="H201" s="184" t="s">
        <v>1220</v>
      </c>
      <c r="I201" s="183">
        <v>46372</v>
      </c>
      <c r="J201" s="193" t="s">
        <v>626</v>
      </c>
      <c r="K201" s="193" t="s">
        <v>560</v>
      </c>
    </row>
    <row r="202" spans="1:11" x14ac:dyDescent="0.25">
      <c r="A202" s="6">
        <v>283</v>
      </c>
      <c r="C202" s="182" t="s">
        <v>722</v>
      </c>
      <c r="D202" s="182" t="s">
        <v>725</v>
      </c>
      <c r="E202" s="745">
        <v>0</v>
      </c>
      <c r="F202" s="184" t="s">
        <v>725</v>
      </c>
      <c r="G202" s="183" t="s">
        <v>97</v>
      </c>
      <c r="H202" s="184" t="s">
        <v>97</v>
      </c>
      <c r="I202" s="183" t="s">
        <v>97</v>
      </c>
      <c r="J202" s="193" t="s">
        <v>626</v>
      </c>
      <c r="K202" s="193" t="s">
        <v>560</v>
      </c>
    </row>
    <row r="203" spans="1:11" x14ac:dyDescent="0.25">
      <c r="D203" s="186" t="s">
        <v>1221</v>
      </c>
      <c r="E203" s="746">
        <v>2817066.0813800003</v>
      </c>
      <c r="F203" s="187"/>
      <c r="G203" s="188"/>
      <c r="H203" s="187"/>
      <c r="I203" s="188"/>
      <c r="J203" s="187"/>
      <c r="K203" s="189"/>
    </row>
    <row r="204" spans="1:11" x14ac:dyDescent="0.25">
      <c r="A204" s="6">
        <v>235</v>
      </c>
      <c r="B204"/>
      <c r="C204" s="207" t="s">
        <v>602</v>
      </c>
      <c r="D204" s="207" t="s">
        <v>483</v>
      </c>
      <c r="E204" s="744">
        <v>330853.42492945172</v>
      </c>
      <c r="F204" s="190" t="s">
        <v>603</v>
      </c>
      <c r="G204" s="191">
        <v>44950</v>
      </c>
      <c r="H204" s="190" t="s">
        <v>604</v>
      </c>
      <c r="I204" s="191">
        <v>53311</v>
      </c>
      <c r="J204" s="192" t="s">
        <v>492</v>
      </c>
      <c r="K204" s="192" t="s">
        <v>493</v>
      </c>
    </row>
    <row r="205" spans="1:11" x14ac:dyDescent="0.25">
      <c r="A205" s="6">
        <v>236</v>
      </c>
      <c r="B205"/>
      <c r="C205" s="182" t="s">
        <v>602</v>
      </c>
      <c r="D205" s="182" t="s">
        <v>483</v>
      </c>
      <c r="E205" s="745">
        <v>343832.64944980567</v>
      </c>
      <c r="F205" s="184" t="s">
        <v>603</v>
      </c>
      <c r="G205" s="183">
        <v>44950</v>
      </c>
      <c r="H205" s="184" t="s">
        <v>604</v>
      </c>
      <c r="I205" s="183">
        <v>53311</v>
      </c>
      <c r="J205" s="193" t="s">
        <v>492</v>
      </c>
      <c r="K205" s="193" t="s">
        <v>493</v>
      </c>
    </row>
    <row r="206" spans="1:11" x14ac:dyDescent="0.25">
      <c r="A206" s="6">
        <v>269</v>
      </c>
      <c r="B206"/>
      <c r="C206" s="182" t="s">
        <v>602</v>
      </c>
      <c r="D206" s="182" t="s">
        <v>483</v>
      </c>
      <c r="E206" s="745">
        <v>84173.561690742616</v>
      </c>
      <c r="F206" s="184" t="s">
        <v>603</v>
      </c>
      <c r="G206" s="183">
        <v>45104</v>
      </c>
      <c r="H206" s="184" t="s">
        <v>605</v>
      </c>
      <c r="I206" s="183">
        <v>53311</v>
      </c>
      <c r="J206" s="193" t="s">
        <v>492</v>
      </c>
      <c r="K206" s="193" t="s">
        <v>493</v>
      </c>
    </row>
    <row r="207" spans="1:11" x14ac:dyDescent="0.25">
      <c r="C207" s="774"/>
      <c r="D207" s="775" t="s">
        <v>1222</v>
      </c>
      <c r="E207" s="776">
        <v>758859.63607000001</v>
      </c>
      <c r="F207" s="777"/>
      <c r="G207" s="778"/>
      <c r="H207" s="777"/>
      <c r="I207" s="778"/>
      <c r="J207" s="777"/>
      <c r="K207" s="779"/>
    </row>
    <row r="208" spans="1:11" x14ac:dyDescent="0.25">
      <c r="A208" s="6">
        <v>339</v>
      </c>
      <c r="B208"/>
      <c r="C208" s="182" t="s">
        <v>721</v>
      </c>
      <c r="D208" s="182" t="s">
        <v>709</v>
      </c>
      <c r="E208" s="745">
        <v>82392.725940000004</v>
      </c>
      <c r="F208" s="184" t="s">
        <v>1170</v>
      </c>
      <c r="G208" s="183">
        <v>45722</v>
      </c>
      <c r="H208" s="184" t="s">
        <v>1171</v>
      </c>
      <c r="I208" s="183">
        <v>46086</v>
      </c>
      <c r="J208" s="193" t="s">
        <v>626</v>
      </c>
      <c r="K208" s="193" t="s">
        <v>560</v>
      </c>
    </row>
    <row r="209" spans="1:11" x14ac:dyDescent="0.25">
      <c r="A209" s="6">
        <v>282</v>
      </c>
      <c r="C209" s="182" t="s">
        <v>721</v>
      </c>
      <c r="D209" s="182" t="s">
        <v>725</v>
      </c>
      <c r="E209" s="745">
        <v>0</v>
      </c>
      <c r="F209" s="184" t="s">
        <v>725</v>
      </c>
      <c r="G209" s="183" t="s">
        <v>97</v>
      </c>
      <c r="H209" s="184" t="s">
        <v>97</v>
      </c>
      <c r="I209" s="183" t="s">
        <v>97</v>
      </c>
      <c r="J209" s="193" t="s">
        <v>626</v>
      </c>
      <c r="K209" s="193" t="s">
        <v>560</v>
      </c>
    </row>
    <row r="210" spans="1:11" x14ac:dyDescent="0.25">
      <c r="C210" s="774"/>
      <c r="D210" s="775" t="s">
        <v>1223</v>
      </c>
      <c r="E210" s="776">
        <v>82392.725940000004</v>
      </c>
      <c r="F210" s="777"/>
      <c r="G210" s="778"/>
      <c r="H210" s="777"/>
      <c r="I210" s="778"/>
      <c r="J210" s="777"/>
      <c r="K210" s="779"/>
    </row>
    <row r="211" spans="1:11" x14ac:dyDescent="0.25">
      <c r="A211" s="6">
        <v>341</v>
      </c>
      <c r="B211"/>
      <c r="C211" s="182" t="s">
        <v>723</v>
      </c>
      <c r="D211" s="182" t="s">
        <v>709</v>
      </c>
      <c r="E211" s="745">
        <v>51495.453750000008</v>
      </c>
      <c r="F211" s="184" t="s">
        <v>1170</v>
      </c>
      <c r="G211" s="183">
        <v>45722</v>
      </c>
      <c r="H211" s="184" t="s">
        <v>1171</v>
      </c>
      <c r="I211" s="183">
        <v>46086</v>
      </c>
      <c r="J211" s="193" t="s">
        <v>626</v>
      </c>
      <c r="K211" s="193" t="s">
        <v>560</v>
      </c>
    </row>
    <row r="212" spans="1:11" x14ac:dyDescent="0.25">
      <c r="A212" s="6">
        <v>284</v>
      </c>
      <c r="C212" s="182" t="s">
        <v>723</v>
      </c>
      <c r="D212" s="182" t="s">
        <v>725</v>
      </c>
      <c r="E212" s="745">
        <v>0</v>
      </c>
      <c r="F212" s="184" t="s">
        <v>725</v>
      </c>
      <c r="G212" s="183" t="s">
        <v>97</v>
      </c>
      <c r="H212" s="184" t="s">
        <v>97</v>
      </c>
      <c r="I212" s="183" t="s">
        <v>97</v>
      </c>
      <c r="J212" s="193" t="s">
        <v>626</v>
      </c>
      <c r="K212" s="193" t="s">
        <v>560</v>
      </c>
    </row>
    <row r="213" spans="1:11" x14ac:dyDescent="0.25">
      <c r="D213" s="186" t="s">
        <v>1224</v>
      </c>
      <c r="E213" s="776">
        <v>51495.453750000008</v>
      </c>
      <c r="F213" s="187"/>
      <c r="G213" s="188"/>
      <c r="H213" s="187"/>
      <c r="I213" s="188"/>
      <c r="J213" s="187"/>
      <c r="K213" s="189"/>
    </row>
    <row r="214" spans="1:11" x14ac:dyDescent="0.25">
      <c r="A214" s="6">
        <v>310</v>
      </c>
      <c r="B214"/>
      <c r="C214" s="207" t="s">
        <v>273</v>
      </c>
      <c r="D214" s="207" t="s">
        <v>624</v>
      </c>
      <c r="E214" s="744">
        <v>156212.98084</v>
      </c>
      <c r="F214" s="190" t="s">
        <v>688</v>
      </c>
      <c r="G214" s="191">
        <v>45376</v>
      </c>
      <c r="H214" s="190" t="s">
        <v>694</v>
      </c>
      <c r="I214" s="191">
        <v>47195</v>
      </c>
      <c r="J214" s="192" t="s">
        <v>626</v>
      </c>
      <c r="K214" s="192" t="s">
        <v>560</v>
      </c>
    </row>
    <row r="215" spans="1:11" x14ac:dyDescent="0.25">
      <c r="D215" s="186" t="s">
        <v>1225</v>
      </c>
      <c r="E215" s="746">
        <v>156212.98084</v>
      </c>
      <c r="F215" s="187"/>
      <c r="G215" s="188"/>
      <c r="H215" s="187"/>
      <c r="I215" s="188"/>
      <c r="J215" s="187"/>
      <c r="K215" s="189"/>
    </row>
    <row r="216" spans="1:11" x14ac:dyDescent="0.25">
      <c r="A216" s="6">
        <v>160</v>
      </c>
      <c r="B216"/>
      <c r="C216" s="207" t="s">
        <v>579</v>
      </c>
      <c r="D216" s="207" t="s">
        <v>624</v>
      </c>
      <c r="E216" s="744">
        <v>43083.937570000002</v>
      </c>
      <c r="F216" s="190" t="s">
        <v>622</v>
      </c>
      <c r="G216" s="191">
        <v>43007</v>
      </c>
      <c r="H216" s="190" t="s">
        <v>681</v>
      </c>
      <c r="I216" s="191">
        <v>47192</v>
      </c>
      <c r="J216" s="192" t="s">
        <v>532</v>
      </c>
      <c r="K216" s="190" t="s">
        <v>493</v>
      </c>
    </row>
    <row r="217" spans="1:11" x14ac:dyDescent="0.25">
      <c r="A217" s="6">
        <v>161</v>
      </c>
      <c r="B217"/>
      <c r="C217" s="182" t="s">
        <v>579</v>
      </c>
      <c r="D217" s="182" t="s">
        <v>483</v>
      </c>
      <c r="E217" s="745">
        <v>14858.594463371748</v>
      </c>
      <c r="F217" s="184" t="s">
        <v>580</v>
      </c>
      <c r="G217" s="183">
        <v>43067</v>
      </c>
      <c r="H217" s="184" t="s">
        <v>517</v>
      </c>
      <c r="I217" s="183">
        <v>49018</v>
      </c>
      <c r="J217" s="193" t="s">
        <v>492</v>
      </c>
      <c r="K217" s="184" t="s">
        <v>493</v>
      </c>
    </row>
    <row r="218" spans="1:11" x14ac:dyDescent="0.25">
      <c r="A218" s="6">
        <v>162</v>
      </c>
      <c r="B218"/>
      <c r="C218" s="182" t="s">
        <v>579</v>
      </c>
      <c r="D218" s="182" t="s">
        <v>483</v>
      </c>
      <c r="E218" s="745">
        <v>5343.6494960246719</v>
      </c>
      <c r="F218" s="184" t="s">
        <v>580</v>
      </c>
      <c r="G218" s="183">
        <v>43067</v>
      </c>
      <c r="H218" s="184" t="s">
        <v>517</v>
      </c>
      <c r="I218" s="183">
        <v>49018</v>
      </c>
      <c r="J218" s="193" t="s">
        <v>492</v>
      </c>
      <c r="K218" s="184" t="s">
        <v>493</v>
      </c>
    </row>
    <row r="219" spans="1:11" x14ac:dyDescent="0.25">
      <c r="A219" s="6">
        <v>163</v>
      </c>
      <c r="B219"/>
      <c r="C219" s="182" t="s">
        <v>579</v>
      </c>
      <c r="D219" s="182" t="s">
        <v>483</v>
      </c>
      <c r="E219" s="745">
        <v>2677.3892751705143</v>
      </c>
      <c r="F219" s="184" t="s">
        <v>580</v>
      </c>
      <c r="G219" s="183">
        <v>43067</v>
      </c>
      <c r="H219" s="184" t="s">
        <v>517</v>
      </c>
      <c r="I219" s="183">
        <v>49018</v>
      </c>
      <c r="J219" s="193" t="s">
        <v>492</v>
      </c>
      <c r="K219" s="184" t="s">
        <v>493</v>
      </c>
    </row>
    <row r="220" spans="1:11" x14ac:dyDescent="0.25">
      <c r="A220" s="6">
        <v>164</v>
      </c>
      <c r="B220"/>
      <c r="C220" s="182" t="s">
        <v>579</v>
      </c>
      <c r="D220" s="182" t="s">
        <v>483</v>
      </c>
      <c r="E220" s="745">
        <v>42206.845150160341</v>
      </c>
      <c r="F220" s="184" t="s">
        <v>580</v>
      </c>
      <c r="G220" s="183">
        <v>43067</v>
      </c>
      <c r="H220" s="184" t="s">
        <v>517</v>
      </c>
      <c r="I220" s="183">
        <v>49018</v>
      </c>
      <c r="J220" s="193" t="s">
        <v>492</v>
      </c>
      <c r="K220" s="184" t="s">
        <v>493</v>
      </c>
    </row>
    <row r="221" spans="1:11" x14ac:dyDescent="0.25">
      <c r="A221" s="6">
        <v>165</v>
      </c>
      <c r="B221"/>
      <c r="C221" s="182" t="s">
        <v>579</v>
      </c>
      <c r="D221" s="182" t="s">
        <v>483</v>
      </c>
      <c r="E221" s="745">
        <v>9359.9108651009119</v>
      </c>
      <c r="F221" s="184" t="s">
        <v>580</v>
      </c>
      <c r="G221" s="183">
        <v>43067</v>
      </c>
      <c r="H221" s="184" t="s">
        <v>517</v>
      </c>
      <c r="I221" s="183">
        <v>49018</v>
      </c>
      <c r="J221" s="193" t="s">
        <v>492</v>
      </c>
      <c r="K221" s="184" t="s">
        <v>493</v>
      </c>
    </row>
    <row r="222" spans="1:11" x14ac:dyDescent="0.25">
      <c r="A222" s="6">
        <v>166</v>
      </c>
      <c r="B222"/>
      <c r="C222" s="182" t="s">
        <v>579</v>
      </c>
      <c r="D222" s="182" t="s">
        <v>483</v>
      </c>
      <c r="E222" s="745">
        <v>5500.0068378597016</v>
      </c>
      <c r="F222" s="184" t="s">
        <v>580</v>
      </c>
      <c r="G222" s="183">
        <v>43067</v>
      </c>
      <c r="H222" s="184" t="s">
        <v>517</v>
      </c>
      <c r="I222" s="183">
        <v>49018</v>
      </c>
      <c r="J222" s="193" t="s">
        <v>492</v>
      </c>
      <c r="K222" s="184" t="s">
        <v>493</v>
      </c>
    </row>
    <row r="223" spans="1:11" x14ac:dyDescent="0.25">
      <c r="A223" s="6">
        <v>167</v>
      </c>
      <c r="B223"/>
      <c r="C223" s="182" t="s">
        <v>579</v>
      </c>
      <c r="D223" s="182" t="s">
        <v>483</v>
      </c>
      <c r="E223" s="745">
        <v>16093.831805356096</v>
      </c>
      <c r="F223" s="184" t="s">
        <v>580</v>
      </c>
      <c r="G223" s="183">
        <v>43067</v>
      </c>
      <c r="H223" s="184" t="s">
        <v>517</v>
      </c>
      <c r="I223" s="183">
        <v>49018</v>
      </c>
      <c r="J223" s="193" t="s">
        <v>492</v>
      </c>
      <c r="K223" s="184" t="s">
        <v>493</v>
      </c>
    </row>
    <row r="224" spans="1:11" x14ac:dyDescent="0.25">
      <c r="A224" s="6">
        <v>168</v>
      </c>
      <c r="B224"/>
      <c r="C224" s="182" t="s">
        <v>581</v>
      </c>
      <c r="D224" s="182" t="s">
        <v>483</v>
      </c>
      <c r="E224" s="745">
        <v>144103.88944</v>
      </c>
      <c r="F224" s="184" t="s">
        <v>495</v>
      </c>
      <c r="G224" s="183">
        <v>43928</v>
      </c>
      <c r="H224" s="184" t="s">
        <v>496</v>
      </c>
      <c r="I224" s="183">
        <v>52580</v>
      </c>
      <c r="J224" s="193" t="s">
        <v>492</v>
      </c>
      <c r="K224" s="184" t="s">
        <v>493</v>
      </c>
    </row>
    <row r="225" spans="1:11" x14ac:dyDescent="0.25">
      <c r="A225" s="6">
        <v>169</v>
      </c>
      <c r="B225"/>
      <c r="C225" s="182" t="s">
        <v>582</v>
      </c>
      <c r="D225" s="182" t="s">
        <v>483</v>
      </c>
      <c r="E225" s="745">
        <v>84691.641179999991</v>
      </c>
      <c r="F225" s="184" t="s">
        <v>495</v>
      </c>
      <c r="G225" s="183">
        <v>43928</v>
      </c>
      <c r="H225" s="184" t="s">
        <v>496</v>
      </c>
      <c r="I225" s="183">
        <v>52580</v>
      </c>
      <c r="J225" s="193" t="s">
        <v>492</v>
      </c>
      <c r="K225" s="184" t="s">
        <v>493</v>
      </c>
    </row>
    <row r="226" spans="1:11" x14ac:dyDescent="0.25">
      <c r="A226" s="6">
        <v>231</v>
      </c>
      <c r="B226"/>
      <c r="C226" s="182" t="s">
        <v>579</v>
      </c>
      <c r="D226" s="182" t="s">
        <v>483</v>
      </c>
      <c r="E226" s="745">
        <v>2905.9601367797663</v>
      </c>
      <c r="F226" s="184" t="s">
        <v>580</v>
      </c>
      <c r="G226" s="183">
        <v>43067</v>
      </c>
      <c r="H226" s="184" t="s">
        <v>517</v>
      </c>
      <c r="I226" s="183">
        <v>49018</v>
      </c>
      <c r="J226" s="193" t="s">
        <v>492</v>
      </c>
      <c r="K226" s="184" t="s">
        <v>493</v>
      </c>
    </row>
    <row r="227" spans="1:11" x14ac:dyDescent="0.25">
      <c r="A227" s="6">
        <v>249</v>
      </c>
      <c r="B227"/>
      <c r="C227" s="182" t="s">
        <v>579</v>
      </c>
      <c r="D227" s="182" t="s">
        <v>483</v>
      </c>
      <c r="E227" s="745">
        <v>1967.6147601158214</v>
      </c>
      <c r="F227" s="184" t="s">
        <v>580</v>
      </c>
      <c r="G227" s="183">
        <v>43067</v>
      </c>
      <c r="H227" s="184" t="s">
        <v>517</v>
      </c>
      <c r="I227" s="183">
        <v>49018</v>
      </c>
      <c r="J227" s="193" t="s">
        <v>492</v>
      </c>
      <c r="K227" s="184" t="s">
        <v>493</v>
      </c>
    </row>
    <row r="228" spans="1:11" x14ac:dyDescent="0.25">
      <c r="A228" s="6">
        <v>250</v>
      </c>
      <c r="B228"/>
      <c r="C228" s="182" t="s">
        <v>579</v>
      </c>
      <c r="D228" s="182" t="s">
        <v>483</v>
      </c>
      <c r="E228" s="745">
        <v>40630.403558015256</v>
      </c>
      <c r="F228" s="184" t="s">
        <v>580</v>
      </c>
      <c r="G228" s="183">
        <v>43067</v>
      </c>
      <c r="H228" s="184" t="s">
        <v>517</v>
      </c>
      <c r="I228" s="183">
        <v>49018</v>
      </c>
      <c r="J228" s="193" t="s">
        <v>492</v>
      </c>
      <c r="K228" s="184" t="s">
        <v>493</v>
      </c>
    </row>
    <row r="229" spans="1:11" x14ac:dyDescent="0.25">
      <c r="A229" s="6">
        <v>251</v>
      </c>
      <c r="B229"/>
      <c r="C229" s="182" t="s">
        <v>579</v>
      </c>
      <c r="D229" s="182" t="s">
        <v>483</v>
      </c>
      <c r="E229" s="745">
        <v>7011.6504509049355</v>
      </c>
      <c r="F229" s="184" t="s">
        <v>580</v>
      </c>
      <c r="G229" s="183">
        <v>43067</v>
      </c>
      <c r="H229" s="184" t="s">
        <v>517</v>
      </c>
      <c r="I229" s="183">
        <v>49018</v>
      </c>
      <c r="J229" s="193" t="s">
        <v>492</v>
      </c>
      <c r="K229" s="184" t="s">
        <v>493</v>
      </c>
    </row>
    <row r="230" spans="1:11" x14ac:dyDescent="0.25">
      <c r="A230" s="6">
        <v>252</v>
      </c>
      <c r="B230"/>
      <c r="C230" s="182" t="s">
        <v>579</v>
      </c>
      <c r="D230" s="182" t="s">
        <v>483</v>
      </c>
      <c r="E230" s="745">
        <v>1530.8724540856063</v>
      </c>
      <c r="F230" s="184" t="s">
        <v>580</v>
      </c>
      <c r="G230" s="183">
        <v>43067</v>
      </c>
      <c r="H230" s="184" t="s">
        <v>517</v>
      </c>
      <c r="I230" s="183">
        <v>49018</v>
      </c>
      <c r="J230" s="193" t="s">
        <v>492</v>
      </c>
      <c r="K230" s="184" t="s">
        <v>493</v>
      </c>
    </row>
    <row r="231" spans="1:11" x14ac:dyDescent="0.25">
      <c r="A231" s="6">
        <v>253</v>
      </c>
      <c r="B231"/>
      <c r="C231" s="182" t="s">
        <v>579</v>
      </c>
      <c r="D231" s="182" t="s">
        <v>483</v>
      </c>
      <c r="E231" s="745">
        <v>16878.702464065071</v>
      </c>
      <c r="F231" s="184" t="s">
        <v>580</v>
      </c>
      <c r="G231" s="183">
        <v>43067</v>
      </c>
      <c r="H231" s="184" t="s">
        <v>517</v>
      </c>
      <c r="I231" s="183">
        <v>49018</v>
      </c>
      <c r="J231" s="193" t="s">
        <v>492</v>
      </c>
      <c r="K231" s="184" t="s">
        <v>493</v>
      </c>
    </row>
    <row r="232" spans="1:11" x14ac:dyDescent="0.25">
      <c r="A232" s="6">
        <v>254</v>
      </c>
      <c r="B232"/>
      <c r="C232" s="182" t="s">
        <v>579</v>
      </c>
      <c r="D232" s="182" t="s">
        <v>483</v>
      </c>
      <c r="E232" s="745">
        <v>2689.5602891744347</v>
      </c>
      <c r="F232" s="184" t="s">
        <v>580</v>
      </c>
      <c r="G232" s="183">
        <v>43067</v>
      </c>
      <c r="H232" s="184" t="s">
        <v>517</v>
      </c>
      <c r="I232" s="183">
        <v>49018</v>
      </c>
      <c r="J232" s="193" t="s">
        <v>492</v>
      </c>
      <c r="K232" s="184" t="s">
        <v>493</v>
      </c>
    </row>
    <row r="233" spans="1:11" x14ac:dyDescent="0.25">
      <c r="A233" s="6">
        <v>255</v>
      </c>
      <c r="B233"/>
      <c r="C233" s="182" t="s">
        <v>579</v>
      </c>
      <c r="D233" s="182" t="s">
        <v>483</v>
      </c>
      <c r="E233" s="745">
        <v>1456.8734072297934</v>
      </c>
      <c r="F233" s="184" t="s">
        <v>580</v>
      </c>
      <c r="G233" s="183">
        <v>43067</v>
      </c>
      <c r="H233" s="184" t="s">
        <v>517</v>
      </c>
      <c r="I233" s="183">
        <v>49018</v>
      </c>
      <c r="J233" s="193" t="s">
        <v>492</v>
      </c>
      <c r="K233" s="184" t="s">
        <v>493</v>
      </c>
    </row>
    <row r="234" spans="1:11" x14ac:dyDescent="0.25">
      <c r="A234" s="6">
        <v>256</v>
      </c>
      <c r="B234"/>
      <c r="C234" s="182" t="s">
        <v>579</v>
      </c>
      <c r="D234" s="182" t="s">
        <v>483</v>
      </c>
      <c r="E234" s="745">
        <v>43101.825431193814</v>
      </c>
      <c r="F234" s="184" t="s">
        <v>580</v>
      </c>
      <c r="G234" s="183">
        <v>43067</v>
      </c>
      <c r="H234" s="184" t="s">
        <v>517</v>
      </c>
      <c r="I234" s="183">
        <v>49018</v>
      </c>
      <c r="J234" s="193" t="s">
        <v>492</v>
      </c>
      <c r="K234" s="184" t="s">
        <v>493</v>
      </c>
    </row>
    <row r="235" spans="1:11" x14ac:dyDescent="0.25">
      <c r="A235" s="6">
        <v>257</v>
      </c>
      <c r="B235"/>
      <c r="C235" s="182" t="s">
        <v>579</v>
      </c>
      <c r="D235" s="182" t="s">
        <v>483</v>
      </c>
      <c r="E235" s="745">
        <v>6868.1202146512915</v>
      </c>
      <c r="F235" s="184" t="s">
        <v>580</v>
      </c>
      <c r="G235" s="183">
        <v>43067</v>
      </c>
      <c r="H235" s="184" t="s">
        <v>517</v>
      </c>
      <c r="I235" s="183">
        <v>49018</v>
      </c>
      <c r="J235" s="193" t="s">
        <v>492</v>
      </c>
      <c r="K235" s="184" t="s">
        <v>493</v>
      </c>
    </row>
    <row r="236" spans="1:11" x14ac:dyDescent="0.25">
      <c r="A236" s="6">
        <v>258</v>
      </c>
      <c r="B236"/>
      <c r="C236" s="182" t="s">
        <v>579</v>
      </c>
      <c r="D236" s="182" t="s">
        <v>483</v>
      </c>
      <c r="E236" s="745">
        <v>2192.6744378027402</v>
      </c>
      <c r="F236" s="184" t="s">
        <v>580</v>
      </c>
      <c r="G236" s="183">
        <v>43067</v>
      </c>
      <c r="H236" s="184" t="s">
        <v>517</v>
      </c>
      <c r="I236" s="183">
        <v>49018</v>
      </c>
      <c r="J236" s="193" t="s">
        <v>492</v>
      </c>
      <c r="K236" s="184" t="s">
        <v>493</v>
      </c>
    </row>
    <row r="237" spans="1:11" x14ac:dyDescent="0.25">
      <c r="A237" s="6">
        <v>259</v>
      </c>
      <c r="B237"/>
      <c r="C237" s="182" t="s">
        <v>579</v>
      </c>
      <c r="D237" s="182" t="s">
        <v>483</v>
      </c>
      <c r="E237" s="745">
        <v>149.00737504916893</v>
      </c>
      <c r="F237" s="184" t="s">
        <v>518</v>
      </c>
      <c r="G237" s="183">
        <v>44173</v>
      </c>
      <c r="H237" s="184" t="s">
        <v>1226</v>
      </c>
      <c r="I237" s="183">
        <v>49018</v>
      </c>
      <c r="J237" s="193" t="s">
        <v>492</v>
      </c>
      <c r="K237" s="184" t="s">
        <v>493</v>
      </c>
    </row>
    <row r="238" spans="1:11" x14ac:dyDescent="0.25">
      <c r="A238" s="6">
        <v>260</v>
      </c>
      <c r="B238"/>
      <c r="C238" s="182" t="s">
        <v>579</v>
      </c>
      <c r="D238" s="182" t="s">
        <v>483</v>
      </c>
      <c r="E238" s="745">
        <v>812.18664414127932</v>
      </c>
      <c r="F238" s="184" t="s">
        <v>518</v>
      </c>
      <c r="G238" s="183">
        <v>44173</v>
      </c>
      <c r="H238" s="184" t="s">
        <v>1226</v>
      </c>
      <c r="I238" s="183">
        <v>49018</v>
      </c>
      <c r="J238" s="193" t="s">
        <v>492</v>
      </c>
      <c r="K238" s="184" t="s">
        <v>493</v>
      </c>
    </row>
    <row r="239" spans="1:11" x14ac:dyDescent="0.25">
      <c r="A239" s="6">
        <v>335</v>
      </c>
      <c r="B239"/>
      <c r="C239" s="182" t="s">
        <v>579</v>
      </c>
      <c r="D239" s="182" t="s">
        <v>483</v>
      </c>
      <c r="E239" s="745">
        <v>209.85560374702749</v>
      </c>
      <c r="F239" s="184" t="s">
        <v>1147</v>
      </c>
      <c r="G239" s="183">
        <v>45632</v>
      </c>
      <c r="H239" s="184" t="s">
        <v>1226</v>
      </c>
      <c r="I239" s="183">
        <v>49018</v>
      </c>
      <c r="J239" s="193" t="s">
        <v>492</v>
      </c>
      <c r="K239" s="184" t="s">
        <v>1148</v>
      </c>
    </row>
    <row r="240" spans="1:11" x14ac:dyDescent="0.25">
      <c r="A240" s="185"/>
      <c r="C240" s="774"/>
      <c r="D240" s="775" t="s">
        <v>583</v>
      </c>
      <c r="E240" s="776">
        <v>496325.00330999988</v>
      </c>
      <c r="F240" s="777"/>
      <c r="G240" s="778"/>
      <c r="H240" s="777"/>
      <c r="I240" s="778"/>
      <c r="J240" s="777"/>
      <c r="K240" s="779"/>
    </row>
    <row r="241" spans="1:11" x14ac:dyDescent="0.25">
      <c r="A241" s="6">
        <v>337</v>
      </c>
      <c r="B241"/>
      <c r="C241" s="182" t="s">
        <v>373</v>
      </c>
      <c r="D241" s="182" t="s">
        <v>709</v>
      </c>
      <c r="E241" s="745">
        <v>30405.181360000006</v>
      </c>
      <c r="F241" s="184" t="s">
        <v>1151</v>
      </c>
      <c r="G241" s="183">
        <v>45636</v>
      </c>
      <c r="H241" s="184" t="s">
        <v>1158</v>
      </c>
      <c r="I241" s="183">
        <v>46366</v>
      </c>
      <c r="J241" s="193" t="s">
        <v>626</v>
      </c>
      <c r="K241" s="184" t="s">
        <v>560</v>
      </c>
    </row>
    <row r="242" spans="1:11" x14ac:dyDescent="0.25">
      <c r="A242" s="185"/>
      <c r="C242" s="185"/>
      <c r="D242" s="186" t="s">
        <v>1227</v>
      </c>
      <c r="E242" s="746">
        <v>30405.181360000006</v>
      </c>
      <c r="F242" s="187"/>
      <c r="G242" s="188"/>
      <c r="H242" s="187"/>
      <c r="I242" s="188"/>
      <c r="J242" s="187"/>
      <c r="K242" s="189"/>
    </row>
    <row r="243" spans="1:11" x14ac:dyDescent="0.25">
      <c r="A243" s="6">
        <v>170</v>
      </c>
      <c r="B243"/>
      <c r="C243" s="207" t="s">
        <v>584</v>
      </c>
      <c r="D243" s="207" t="s">
        <v>483</v>
      </c>
      <c r="E243" s="744">
        <v>18049.141752041643</v>
      </c>
      <c r="F243" s="190" t="s">
        <v>507</v>
      </c>
      <c r="G243" s="191">
        <v>41093</v>
      </c>
      <c r="H243" s="190" t="s">
        <v>501</v>
      </c>
      <c r="I243" s="191">
        <v>47406</v>
      </c>
      <c r="J243" s="192" t="s">
        <v>492</v>
      </c>
      <c r="K243" s="190" t="s">
        <v>493</v>
      </c>
    </row>
    <row r="244" spans="1:11" x14ac:dyDescent="0.25">
      <c r="A244" s="6">
        <v>171</v>
      </c>
      <c r="B244"/>
      <c r="C244" s="182" t="s">
        <v>584</v>
      </c>
      <c r="D244" s="182" t="s">
        <v>483</v>
      </c>
      <c r="E244" s="745">
        <v>176.80144795835537</v>
      </c>
      <c r="F244" s="184" t="s">
        <v>585</v>
      </c>
      <c r="G244" s="183">
        <v>41744</v>
      </c>
      <c r="H244" s="184" t="s">
        <v>502</v>
      </c>
      <c r="I244" s="183">
        <v>47406</v>
      </c>
      <c r="J244" s="193" t="s">
        <v>492</v>
      </c>
      <c r="K244" s="184" t="s">
        <v>493</v>
      </c>
    </row>
    <row r="245" spans="1:11" x14ac:dyDescent="0.25">
      <c r="A245" s="185"/>
      <c r="C245" s="185"/>
      <c r="D245" s="186" t="s">
        <v>1228</v>
      </c>
      <c r="E245" s="746">
        <v>18225.943199999998</v>
      </c>
      <c r="F245" s="187"/>
      <c r="G245" s="188"/>
      <c r="H245" s="187"/>
      <c r="I245" s="188"/>
      <c r="J245" s="187"/>
      <c r="K245" s="189"/>
    </row>
    <row r="246" spans="1:11" x14ac:dyDescent="0.25">
      <c r="A246" s="6">
        <v>176</v>
      </c>
      <c r="B246"/>
      <c r="C246" s="182" t="s">
        <v>586</v>
      </c>
      <c r="D246" s="182" t="s">
        <v>483</v>
      </c>
      <c r="E246" s="745">
        <v>46896.411146736842</v>
      </c>
      <c r="F246" s="184" t="s">
        <v>587</v>
      </c>
      <c r="G246" s="183">
        <v>42243</v>
      </c>
      <c r="H246" s="184" t="s">
        <v>588</v>
      </c>
      <c r="I246" s="183">
        <v>47618</v>
      </c>
      <c r="J246" s="193" t="s">
        <v>492</v>
      </c>
      <c r="K246" s="184" t="s">
        <v>493</v>
      </c>
    </row>
    <row r="247" spans="1:11" x14ac:dyDescent="0.25">
      <c r="A247" s="6">
        <v>177</v>
      </c>
      <c r="B247"/>
      <c r="C247" s="182" t="s">
        <v>586</v>
      </c>
      <c r="D247" s="182" t="s">
        <v>483</v>
      </c>
      <c r="E247" s="745">
        <v>69.045344477723987</v>
      </c>
      <c r="F247" s="184" t="s">
        <v>589</v>
      </c>
      <c r="G247" s="183">
        <v>42243</v>
      </c>
      <c r="H247" s="184" t="s">
        <v>502</v>
      </c>
      <c r="I247" s="183">
        <v>47832</v>
      </c>
      <c r="J247" s="193" t="s">
        <v>492</v>
      </c>
      <c r="K247" s="184" t="s">
        <v>493</v>
      </c>
    </row>
    <row r="248" spans="1:11" x14ac:dyDescent="0.25">
      <c r="A248" s="6">
        <v>232</v>
      </c>
      <c r="B248"/>
      <c r="C248" s="182" t="s">
        <v>586</v>
      </c>
      <c r="D248" s="182" t="s">
        <v>483</v>
      </c>
      <c r="E248" s="745">
        <v>166.06129930517264</v>
      </c>
      <c r="F248" s="184" t="s">
        <v>589</v>
      </c>
      <c r="G248" s="183">
        <v>42243</v>
      </c>
      <c r="H248" s="184" t="s">
        <v>502</v>
      </c>
      <c r="I248" s="183">
        <v>47832</v>
      </c>
      <c r="J248" s="193" t="s">
        <v>492</v>
      </c>
      <c r="K248" s="184" t="s">
        <v>493</v>
      </c>
    </row>
    <row r="249" spans="1:11" x14ac:dyDescent="0.25">
      <c r="A249" s="6">
        <v>336</v>
      </c>
      <c r="B249"/>
      <c r="C249" s="182" t="s">
        <v>1159</v>
      </c>
      <c r="D249" s="182" t="s">
        <v>483</v>
      </c>
      <c r="E249" s="745">
        <v>31.395409480263176</v>
      </c>
      <c r="F249" s="184" t="s">
        <v>1147</v>
      </c>
      <c r="G249" s="183">
        <v>45631</v>
      </c>
      <c r="H249" s="184" t="s">
        <v>502</v>
      </c>
      <c r="I249" s="183">
        <v>47832</v>
      </c>
      <c r="J249" s="193" t="s">
        <v>492</v>
      </c>
      <c r="K249" s="184" t="s">
        <v>1148</v>
      </c>
    </row>
    <row r="250" spans="1:11" x14ac:dyDescent="0.25">
      <c r="A250" s="6">
        <v>293</v>
      </c>
      <c r="C250" s="182" t="s">
        <v>586</v>
      </c>
      <c r="D250" s="182" t="s">
        <v>725</v>
      </c>
      <c r="E250" s="745">
        <v>21.522409999999994</v>
      </c>
      <c r="F250" s="184" t="s">
        <v>725</v>
      </c>
      <c r="G250" s="183" t="s">
        <v>97</v>
      </c>
      <c r="H250" s="184" t="s">
        <v>97</v>
      </c>
      <c r="I250" s="183" t="s">
        <v>97</v>
      </c>
      <c r="J250" s="193" t="s">
        <v>626</v>
      </c>
      <c r="K250" s="184" t="s">
        <v>560</v>
      </c>
    </row>
    <row r="251" spans="1:11" x14ac:dyDescent="0.25">
      <c r="A251" s="6">
        <v>294</v>
      </c>
      <c r="C251" s="182" t="s">
        <v>586</v>
      </c>
      <c r="D251" s="182" t="s">
        <v>726</v>
      </c>
      <c r="E251" s="745">
        <v>1211.8665199999998</v>
      </c>
      <c r="F251" s="184" t="s">
        <v>726</v>
      </c>
      <c r="G251" s="183" t="s">
        <v>97</v>
      </c>
      <c r="H251" s="184" t="s">
        <v>97</v>
      </c>
      <c r="I251" s="183" t="s">
        <v>97</v>
      </c>
      <c r="J251" s="193" t="s">
        <v>626</v>
      </c>
      <c r="K251" s="184" t="s">
        <v>560</v>
      </c>
    </row>
    <row r="252" spans="1:11" x14ac:dyDescent="0.25">
      <c r="A252" s="185"/>
      <c r="C252" s="185"/>
      <c r="D252" s="186" t="s">
        <v>1229</v>
      </c>
      <c r="E252" s="746">
        <v>48396.302129999996</v>
      </c>
      <c r="F252" s="187"/>
      <c r="G252" s="188"/>
      <c r="H252" s="187"/>
      <c r="I252" s="188"/>
      <c r="J252" s="187"/>
      <c r="K252" s="189"/>
    </row>
    <row r="253" spans="1:11" x14ac:dyDescent="0.25">
      <c r="A253" s="6">
        <v>189</v>
      </c>
      <c r="B253"/>
      <c r="C253" s="207" t="s">
        <v>606</v>
      </c>
      <c r="D253" s="207" t="s">
        <v>483</v>
      </c>
      <c r="E253" s="744">
        <v>64585.730730000003</v>
      </c>
      <c r="F253" s="190" t="s">
        <v>607</v>
      </c>
      <c r="G253" s="191">
        <v>44466</v>
      </c>
      <c r="H253" s="190" t="s">
        <v>608</v>
      </c>
      <c r="I253" s="191">
        <v>52855</v>
      </c>
      <c r="J253" s="192" t="s">
        <v>492</v>
      </c>
      <c r="K253" s="190" t="s">
        <v>493</v>
      </c>
    </row>
    <row r="254" spans="1:11" ht="13.5" customHeight="1" x14ac:dyDescent="0.25">
      <c r="A254" s="6">
        <v>190</v>
      </c>
      <c r="B254"/>
      <c r="C254" s="182" t="s">
        <v>609</v>
      </c>
      <c r="D254" s="182" t="s">
        <v>483</v>
      </c>
      <c r="E254" s="745">
        <v>113201.13949</v>
      </c>
      <c r="F254" s="184" t="s">
        <v>607</v>
      </c>
      <c r="G254" s="183">
        <v>44466</v>
      </c>
      <c r="H254" s="184" t="s">
        <v>608</v>
      </c>
      <c r="I254" s="183">
        <v>52855</v>
      </c>
      <c r="J254" s="193" t="s">
        <v>492</v>
      </c>
      <c r="K254" s="184" t="s">
        <v>493</v>
      </c>
    </row>
    <row r="255" spans="1:11" ht="13.5" customHeight="1" x14ac:dyDescent="0.25">
      <c r="A255" s="6">
        <v>191</v>
      </c>
      <c r="B255"/>
      <c r="C255" s="182" t="s">
        <v>610</v>
      </c>
      <c r="D255" s="182" t="s">
        <v>483</v>
      </c>
      <c r="E255" s="745">
        <v>114551.53062999999</v>
      </c>
      <c r="F255" s="184" t="s">
        <v>607</v>
      </c>
      <c r="G255" s="183">
        <v>44466</v>
      </c>
      <c r="H255" s="184" t="s">
        <v>608</v>
      </c>
      <c r="I255" s="183">
        <v>52855</v>
      </c>
      <c r="J255" s="193" t="s">
        <v>492</v>
      </c>
      <c r="K255" s="184" t="s">
        <v>493</v>
      </c>
    </row>
    <row r="256" spans="1:11" ht="13.5" customHeight="1" x14ac:dyDescent="0.25">
      <c r="A256" s="6">
        <v>192</v>
      </c>
      <c r="B256"/>
      <c r="C256" s="182" t="s">
        <v>611</v>
      </c>
      <c r="D256" s="182" t="s">
        <v>483</v>
      </c>
      <c r="E256" s="745">
        <v>114935.87395000002</v>
      </c>
      <c r="F256" s="184" t="s">
        <v>607</v>
      </c>
      <c r="G256" s="183">
        <v>44466</v>
      </c>
      <c r="H256" s="184" t="s">
        <v>608</v>
      </c>
      <c r="I256" s="183">
        <v>52855</v>
      </c>
      <c r="J256" s="193" t="s">
        <v>492</v>
      </c>
      <c r="K256" s="184" t="s">
        <v>493</v>
      </c>
    </row>
    <row r="257" spans="1:11" ht="13.5" customHeight="1" x14ac:dyDescent="0.25">
      <c r="A257" s="6">
        <v>193</v>
      </c>
      <c r="B257"/>
      <c r="C257" s="182" t="s">
        <v>612</v>
      </c>
      <c r="D257" s="182" t="s">
        <v>483</v>
      </c>
      <c r="E257" s="745">
        <v>109407.79327000001</v>
      </c>
      <c r="F257" s="184" t="s">
        <v>607</v>
      </c>
      <c r="G257" s="183">
        <v>44466</v>
      </c>
      <c r="H257" s="184" t="s">
        <v>608</v>
      </c>
      <c r="I257" s="183">
        <v>52855</v>
      </c>
      <c r="J257" s="193" t="s">
        <v>492</v>
      </c>
      <c r="K257" s="184" t="s">
        <v>493</v>
      </c>
    </row>
    <row r="258" spans="1:11" ht="13.5" customHeight="1" x14ac:dyDescent="0.25">
      <c r="A258" s="6">
        <v>194</v>
      </c>
      <c r="B258"/>
      <c r="C258" s="182" t="s">
        <v>613</v>
      </c>
      <c r="D258" s="182" t="s">
        <v>483</v>
      </c>
      <c r="E258" s="745">
        <v>114932.0972</v>
      </c>
      <c r="F258" s="184" t="s">
        <v>607</v>
      </c>
      <c r="G258" s="183">
        <v>44466</v>
      </c>
      <c r="H258" s="184" t="s">
        <v>608</v>
      </c>
      <c r="I258" s="183">
        <v>52855</v>
      </c>
      <c r="J258" s="193" t="s">
        <v>492</v>
      </c>
      <c r="K258" s="184" t="s">
        <v>493</v>
      </c>
    </row>
    <row r="259" spans="1:11" x14ac:dyDescent="0.25">
      <c r="A259" s="6">
        <v>195</v>
      </c>
      <c r="B259"/>
      <c r="C259" s="182" t="s">
        <v>614</v>
      </c>
      <c r="D259" s="182" t="s">
        <v>483</v>
      </c>
      <c r="E259" s="745">
        <v>112483.78523000001</v>
      </c>
      <c r="F259" s="184" t="s">
        <v>607</v>
      </c>
      <c r="G259" s="183">
        <v>44466</v>
      </c>
      <c r="H259" s="184" t="s">
        <v>608</v>
      </c>
      <c r="I259" s="183">
        <v>52855</v>
      </c>
      <c r="J259" s="193" t="s">
        <v>492</v>
      </c>
      <c r="K259" s="184" t="s">
        <v>493</v>
      </c>
    </row>
    <row r="260" spans="1:11" x14ac:dyDescent="0.25">
      <c r="A260" s="185"/>
      <c r="C260" s="774"/>
      <c r="D260" s="775" t="s">
        <v>615</v>
      </c>
      <c r="E260" s="776">
        <v>744097.95050000004</v>
      </c>
      <c r="F260" s="777"/>
      <c r="G260" s="778"/>
      <c r="H260" s="777"/>
      <c r="I260" s="778"/>
      <c r="J260" s="777"/>
      <c r="K260" s="779"/>
    </row>
    <row r="261" spans="1:11" x14ac:dyDescent="0.25">
      <c r="A261" s="6">
        <v>343</v>
      </c>
      <c r="C261" s="182" t="s">
        <v>1172</v>
      </c>
      <c r="D261" s="182" t="s">
        <v>725</v>
      </c>
      <c r="E261" s="745">
        <v>6.4762599999999981</v>
      </c>
      <c r="F261" s="184" t="s">
        <v>725</v>
      </c>
      <c r="G261" s="183" t="s">
        <v>97</v>
      </c>
      <c r="H261" s="184" t="s">
        <v>97</v>
      </c>
      <c r="I261" s="183" t="s">
        <v>97</v>
      </c>
      <c r="J261" s="193" t="s">
        <v>626</v>
      </c>
      <c r="K261" s="184" t="s">
        <v>560</v>
      </c>
    </row>
    <row r="262" spans="1:11" x14ac:dyDescent="0.25">
      <c r="A262" s="185"/>
      <c r="C262" s="774"/>
      <c r="D262" s="775" t="s">
        <v>1230</v>
      </c>
      <c r="E262" s="776">
        <v>6.4762599999999981</v>
      </c>
      <c r="F262" s="777"/>
      <c r="G262" s="778"/>
      <c r="H262" s="777"/>
      <c r="I262" s="778"/>
      <c r="J262" s="777"/>
      <c r="K262" s="779"/>
    </row>
    <row r="263" spans="1:11" x14ac:dyDescent="0.25">
      <c r="A263" s="6">
        <v>285</v>
      </c>
      <c r="C263" s="182" t="s">
        <v>728</v>
      </c>
      <c r="D263" s="182" t="s">
        <v>725</v>
      </c>
      <c r="E263" s="745">
        <v>0.78754999999999997</v>
      </c>
      <c r="F263" s="184" t="s">
        <v>725</v>
      </c>
      <c r="G263" s="183" t="s">
        <v>97</v>
      </c>
      <c r="H263" s="184" t="s">
        <v>97</v>
      </c>
      <c r="I263" s="183" t="s">
        <v>97</v>
      </c>
      <c r="J263" s="193" t="s">
        <v>626</v>
      </c>
      <c r="K263" s="184" t="s">
        <v>560</v>
      </c>
    </row>
    <row r="264" spans="1:11" x14ac:dyDescent="0.25">
      <c r="A264" s="185"/>
      <c r="C264" s="774"/>
      <c r="D264" s="775" t="s">
        <v>1231</v>
      </c>
      <c r="E264" s="776">
        <v>0.78754999999999997</v>
      </c>
      <c r="F264" s="777"/>
      <c r="G264" s="778"/>
      <c r="H264" s="777"/>
      <c r="I264" s="778"/>
      <c r="J264" s="777"/>
      <c r="K264" s="779"/>
    </row>
    <row r="265" spans="1:11" x14ac:dyDescent="0.25">
      <c r="A265" s="6">
        <v>286</v>
      </c>
      <c r="C265" s="182" t="s">
        <v>458</v>
      </c>
      <c r="D265" s="182" t="s">
        <v>725</v>
      </c>
      <c r="E265" s="745">
        <v>488.95175999999992</v>
      </c>
      <c r="F265" s="184" t="s">
        <v>725</v>
      </c>
      <c r="G265" s="183" t="s">
        <v>97</v>
      </c>
      <c r="H265" s="184" t="s">
        <v>97</v>
      </c>
      <c r="I265" s="183" t="s">
        <v>97</v>
      </c>
      <c r="J265" s="193" t="s">
        <v>626</v>
      </c>
      <c r="K265" s="184" t="s">
        <v>560</v>
      </c>
    </row>
    <row r="266" spans="1:11" x14ac:dyDescent="0.25">
      <c r="A266" s="185"/>
      <c r="C266" s="774"/>
      <c r="D266" s="775" t="s">
        <v>1232</v>
      </c>
      <c r="E266" s="776">
        <v>488.95175999999992</v>
      </c>
      <c r="F266" s="777"/>
      <c r="G266" s="778"/>
      <c r="H266" s="777"/>
      <c r="I266" s="778"/>
      <c r="J266" s="777"/>
      <c r="K266" s="779"/>
    </row>
    <row r="267" spans="1:11" x14ac:dyDescent="0.25">
      <c r="A267" s="6">
        <v>281</v>
      </c>
      <c r="C267" s="182" t="s">
        <v>727</v>
      </c>
      <c r="D267" s="182" t="s">
        <v>725</v>
      </c>
      <c r="E267" s="745">
        <v>14.651940000000003</v>
      </c>
      <c r="F267" s="184" t="s">
        <v>725</v>
      </c>
      <c r="G267" s="183" t="s">
        <v>97</v>
      </c>
      <c r="H267" s="184" t="s">
        <v>97</v>
      </c>
      <c r="I267" s="183" t="s">
        <v>97</v>
      </c>
      <c r="J267" s="193" t="s">
        <v>626</v>
      </c>
      <c r="K267" s="184" t="s">
        <v>560</v>
      </c>
    </row>
    <row r="268" spans="1:11" x14ac:dyDescent="0.25">
      <c r="A268" s="6">
        <v>344</v>
      </c>
      <c r="C268" s="182" t="s">
        <v>727</v>
      </c>
      <c r="D268" s="182" t="s">
        <v>1173</v>
      </c>
      <c r="E268" s="745">
        <v>-6065.4817199999998</v>
      </c>
      <c r="F268" s="184" t="s">
        <v>1173</v>
      </c>
      <c r="G268" s="183" t="s">
        <v>97</v>
      </c>
      <c r="H268" s="184" t="s">
        <v>97</v>
      </c>
      <c r="I268" s="183" t="s">
        <v>97</v>
      </c>
      <c r="J268" s="193" t="s">
        <v>626</v>
      </c>
      <c r="K268" s="184" t="s">
        <v>560</v>
      </c>
    </row>
    <row r="269" spans="1:11" x14ac:dyDescent="0.25">
      <c r="A269" s="185"/>
      <c r="C269" s="185"/>
      <c r="D269" s="186" t="s">
        <v>1233</v>
      </c>
      <c r="E269" s="746">
        <v>-6050.82978</v>
      </c>
      <c r="F269" s="187"/>
      <c r="G269" s="188"/>
      <c r="H269" s="187"/>
      <c r="I269" s="188"/>
      <c r="J269" s="187"/>
      <c r="K269" s="189"/>
    </row>
    <row r="270" spans="1:11" x14ac:dyDescent="0.25">
      <c r="A270" s="6">
        <v>182</v>
      </c>
      <c r="B270"/>
      <c r="C270" s="207" t="s">
        <v>590</v>
      </c>
      <c r="D270" s="207" t="s">
        <v>624</v>
      </c>
      <c r="E270" s="744">
        <v>1152365.5065400002</v>
      </c>
      <c r="F270" s="190" t="s">
        <v>690</v>
      </c>
      <c r="G270" s="191">
        <v>43663</v>
      </c>
      <c r="H270" s="190" t="s">
        <v>691</v>
      </c>
      <c r="I270" s="191">
        <v>47284</v>
      </c>
      <c r="J270" s="192" t="s">
        <v>572</v>
      </c>
      <c r="K270" s="190" t="s">
        <v>560</v>
      </c>
    </row>
    <row r="271" spans="1:11" x14ac:dyDescent="0.25">
      <c r="A271" s="6">
        <v>183</v>
      </c>
      <c r="B271"/>
      <c r="C271" s="182" t="s">
        <v>590</v>
      </c>
      <c r="D271" s="182" t="s">
        <v>624</v>
      </c>
      <c r="E271" s="745">
        <v>510828.48241</v>
      </c>
      <c r="F271" s="184" t="s">
        <v>692</v>
      </c>
      <c r="G271" s="183">
        <v>43663</v>
      </c>
      <c r="H271" s="184" t="s">
        <v>693</v>
      </c>
      <c r="I271" s="183">
        <v>48745</v>
      </c>
      <c r="J271" s="193" t="s">
        <v>572</v>
      </c>
      <c r="K271" s="184" t="s">
        <v>560</v>
      </c>
    </row>
    <row r="272" spans="1:11" x14ac:dyDescent="0.25">
      <c r="A272" s="6">
        <v>186</v>
      </c>
      <c r="B272"/>
      <c r="C272" s="182" t="s">
        <v>590</v>
      </c>
      <c r="D272" s="182" t="s">
        <v>483</v>
      </c>
      <c r="E272" s="745">
        <v>774430.52077999979</v>
      </c>
      <c r="F272" s="184" t="s">
        <v>591</v>
      </c>
      <c r="G272" s="183">
        <v>44109</v>
      </c>
      <c r="H272" s="184" t="s">
        <v>592</v>
      </c>
      <c r="I272" s="183">
        <v>49587</v>
      </c>
      <c r="J272" s="193" t="s">
        <v>572</v>
      </c>
      <c r="K272" s="184" t="s">
        <v>553</v>
      </c>
    </row>
    <row r="273" spans="1:12" x14ac:dyDescent="0.25">
      <c r="A273" s="6">
        <v>187</v>
      </c>
      <c r="B273"/>
      <c r="C273" s="182" t="s">
        <v>590</v>
      </c>
      <c r="D273" s="182" t="s">
        <v>483</v>
      </c>
      <c r="E273" s="745">
        <v>393717.85733500001</v>
      </c>
      <c r="F273" s="184" t="s">
        <v>593</v>
      </c>
      <c r="G273" s="183">
        <v>44529</v>
      </c>
      <c r="H273" s="184" t="s">
        <v>594</v>
      </c>
      <c r="I273" s="183">
        <v>50010</v>
      </c>
      <c r="J273" s="193" t="s">
        <v>572</v>
      </c>
      <c r="K273" s="184" t="s">
        <v>553</v>
      </c>
    </row>
    <row r="274" spans="1:12" x14ac:dyDescent="0.25">
      <c r="A274" s="6">
        <v>188</v>
      </c>
      <c r="B274"/>
      <c r="C274" s="182" t="s">
        <v>590</v>
      </c>
      <c r="D274" s="182" t="s">
        <v>483</v>
      </c>
      <c r="E274" s="745">
        <v>393375.35604499996</v>
      </c>
      <c r="F274" s="184" t="s">
        <v>593</v>
      </c>
      <c r="G274" s="183">
        <v>44529</v>
      </c>
      <c r="H274" s="184" t="s">
        <v>601</v>
      </c>
      <c r="I274" s="183">
        <v>50010</v>
      </c>
      <c r="J274" s="193" t="s">
        <v>572</v>
      </c>
      <c r="K274" s="184" t="s">
        <v>553</v>
      </c>
    </row>
    <row r="275" spans="1:12" x14ac:dyDescent="0.25">
      <c r="A275" s="6">
        <v>229</v>
      </c>
      <c r="B275"/>
      <c r="C275" s="182" t="s">
        <v>590</v>
      </c>
      <c r="D275" s="182" t="s">
        <v>483</v>
      </c>
      <c r="E275" s="745">
        <v>1050689.9939859724</v>
      </c>
      <c r="F275" s="184" t="s">
        <v>595</v>
      </c>
      <c r="G275" s="183">
        <v>44914</v>
      </c>
      <c r="H275" s="184" t="s">
        <v>596</v>
      </c>
      <c r="I275" s="183">
        <v>48568</v>
      </c>
      <c r="J275" s="193" t="s">
        <v>532</v>
      </c>
      <c r="K275" s="184" t="s">
        <v>553</v>
      </c>
    </row>
    <row r="276" spans="1:12" x14ac:dyDescent="0.25">
      <c r="A276" s="6">
        <v>275</v>
      </c>
      <c r="B276"/>
      <c r="C276" s="182" t="s">
        <v>590</v>
      </c>
      <c r="D276" s="182" t="s">
        <v>483</v>
      </c>
      <c r="E276" s="745">
        <v>185442.03721000001</v>
      </c>
      <c r="F276" s="184" t="s">
        <v>597</v>
      </c>
      <c r="G276" s="183">
        <v>45134</v>
      </c>
      <c r="H276" s="184" t="s">
        <v>598</v>
      </c>
      <c r="I276" s="183">
        <v>48786</v>
      </c>
      <c r="J276" s="193" t="s">
        <v>532</v>
      </c>
      <c r="K276" s="184" t="s">
        <v>560</v>
      </c>
    </row>
    <row r="277" spans="1:12" x14ac:dyDescent="0.25">
      <c r="A277" s="6">
        <v>299</v>
      </c>
      <c r="B277"/>
      <c r="C277" s="182" t="s">
        <v>590</v>
      </c>
      <c r="D277" s="182" t="s">
        <v>483</v>
      </c>
      <c r="E277" s="745">
        <v>509368.34251883795</v>
      </c>
      <c r="F277" s="184" t="s">
        <v>599</v>
      </c>
      <c r="G277" s="183">
        <v>45278</v>
      </c>
      <c r="H277" s="184" t="s">
        <v>600</v>
      </c>
      <c r="I277" s="183">
        <v>48932</v>
      </c>
      <c r="J277" s="193" t="s">
        <v>532</v>
      </c>
      <c r="K277" s="184" t="s">
        <v>560</v>
      </c>
    </row>
    <row r="278" spans="1:12" x14ac:dyDescent="0.25">
      <c r="A278" s="6">
        <v>288</v>
      </c>
      <c r="C278" s="182" t="s">
        <v>590</v>
      </c>
      <c r="D278" s="182" t="s">
        <v>725</v>
      </c>
      <c r="E278" s="745">
        <v>1260.47588</v>
      </c>
      <c r="F278" s="184" t="s">
        <v>725</v>
      </c>
      <c r="G278" s="183" t="s">
        <v>97</v>
      </c>
      <c r="H278" s="184" t="s">
        <v>97</v>
      </c>
      <c r="I278" s="183" t="s">
        <v>97</v>
      </c>
      <c r="J278" s="193" t="s">
        <v>626</v>
      </c>
      <c r="K278" s="184" t="s">
        <v>560</v>
      </c>
    </row>
    <row r="279" spans="1:12" x14ac:dyDescent="0.25">
      <c r="A279" s="185"/>
      <c r="C279" s="185"/>
      <c r="D279" s="186" t="s">
        <v>1234</v>
      </c>
      <c r="E279" s="746">
        <v>4971478.5727048097</v>
      </c>
      <c r="F279" s="187"/>
      <c r="G279" s="188"/>
      <c r="H279" s="187"/>
      <c r="I279" s="188"/>
      <c r="J279" s="187"/>
      <c r="K279" s="189"/>
    </row>
    <row r="280" spans="1:12" x14ac:dyDescent="0.25">
      <c r="A280" s="194"/>
      <c r="B280"/>
      <c r="C280" s="195" t="s">
        <v>1235</v>
      </c>
      <c r="D280" s="195"/>
      <c r="E280" s="752">
        <v>58316115.278813548</v>
      </c>
      <c r="F280" s="195"/>
      <c r="G280" s="195"/>
      <c r="H280" s="195"/>
      <c r="I280" s="195"/>
      <c r="J280" s="195"/>
      <c r="K280" s="195"/>
    </row>
    <row r="281" spans="1:12" x14ac:dyDescent="0.25">
      <c r="E281" s="197"/>
    </row>
    <row r="282" spans="1:12" x14ac:dyDescent="0.25">
      <c r="D282" s="196" t="s">
        <v>619</v>
      </c>
    </row>
    <row r="283" spans="1:12" x14ac:dyDescent="0.25">
      <c r="D283" s="196" t="s">
        <v>620</v>
      </c>
    </row>
    <row r="284" spans="1:12" hidden="1" x14ac:dyDescent="0.25">
      <c r="L284" t="s">
        <v>97</v>
      </c>
    </row>
    <row r="285" spans="1:12" hidden="1" x14ac:dyDescent="0.25">
      <c r="L285" t="s">
        <v>97</v>
      </c>
    </row>
    <row r="286" spans="1:12" hidden="1" x14ac:dyDescent="0.25">
      <c r="L286" t="s">
        <v>97</v>
      </c>
    </row>
    <row r="287" spans="1:12" hidden="1" x14ac:dyDescent="0.25">
      <c r="L287" t="s">
        <v>97</v>
      </c>
    </row>
    <row r="288" spans="1:12" hidden="1" x14ac:dyDescent="0.25">
      <c r="L288" t="s">
        <v>97</v>
      </c>
    </row>
    <row r="289" spans="12:12" hidden="1" x14ac:dyDescent="0.25">
      <c r="L289" t="s">
        <v>97</v>
      </c>
    </row>
    <row r="290" spans="12:12" hidden="1" x14ac:dyDescent="0.25">
      <c r="L290" t="s">
        <v>97</v>
      </c>
    </row>
    <row r="291" spans="12:12" hidden="1" x14ac:dyDescent="0.25">
      <c r="L291" t="s">
        <v>97</v>
      </c>
    </row>
    <row r="292" spans="12:12" hidden="1" x14ac:dyDescent="0.25">
      <c r="L292" t="s">
        <v>97</v>
      </c>
    </row>
    <row r="293" spans="12:12" hidden="1" x14ac:dyDescent="0.25">
      <c r="L293" t="s">
        <v>97</v>
      </c>
    </row>
    <row r="294" spans="12:12" hidden="1" x14ac:dyDescent="0.25"/>
    <row r="295" spans="12:12" hidden="1" x14ac:dyDescent="0.25"/>
    <row r="296" spans="12:12" hidden="1" x14ac:dyDescent="0.25"/>
    <row r="297" spans="12:12" hidden="1" x14ac:dyDescent="0.25"/>
    <row r="298" spans="12:12" hidden="1" x14ac:dyDescent="0.25"/>
    <row r="299" spans="12:12" hidden="1" x14ac:dyDescent="0.25"/>
    <row r="300" spans="12:12" hidden="1" x14ac:dyDescent="0.25"/>
    <row r="301" spans="12:12" hidden="1" x14ac:dyDescent="0.25"/>
    <row r="302" spans="12:12" hidden="1" x14ac:dyDescent="0.25"/>
    <row r="303" spans="12:12" hidden="1" x14ac:dyDescent="0.25"/>
    <row r="304" spans="12:12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spans="5:7" hidden="1" x14ac:dyDescent="0.25"/>
    <row r="338" spans="5:7" hidden="1" x14ac:dyDescent="0.25"/>
    <row r="339" spans="5:7" hidden="1" x14ac:dyDescent="0.25"/>
    <row r="340" spans="5:7" x14ac:dyDescent="0.25">
      <c r="G340" s="197"/>
    </row>
    <row r="341" spans="5:7" x14ac:dyDescent="0.25"/>
    <row r="342" spans="5:7" x14ac:dyDescent="0.25">
      <c r="E342" s="197"/>
      <c r="F342" s="197"/>
    </row>
    <row r="343" spans="5:7" x14ac:dyDescent="0.25"/>
    <row r="344" spans="5:7" x14ac:dyDescent="0.25"/>
    <row r="345" spans="5:7" x14ac:dyDescent="0.25"/>
    <row r="346" spans="5:7" x14ac:dyDescent="0.25"/>
    <row r="347" spans="5:7" x14ac:dyDescent="0.25"/>
    <row r="348" spans="5:7" x14ac:dyDescent="0.25"/>
    <row r="349" spans="5:7" x14ac:dyDescent="0.25"/>
    <row r="350" spans="5:7" x14ac:dyDescent="0.25"/>
    <row r="351" spans="5:7" x14ac:dyDescent="0.25"/>
    <row r="352" spans="5:7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2&amp;K008000 Internal Use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3EF63-6F13-4430-B53C-DC68F4891995}">
  <sheetPr>
    <tabColor rgb="FF0792E5"/>
  </sheetPr>
  <dimension ref="B2:Q49"/>
  <sheetViews>
    <sheetView showGridLines="0" zoomScale="80" zoomScaleNormal="80" workbookViewId="0"/>
  </sheetViews>
  <sheetFormatPr defaultColWidth="13.5703125" defaultRowHeight="15" x14ac:dyDescent="0.25"/>
  <cols>
    <col min="1" max="1" width="13.5703125" style="34"/>
    <col min="2" max="2" width="48.7109375" style="34" bestFit="1" customWidth="1"/>
    <col min="3" max="6" width="15.85546875" style="34" customWidth="1"/>
    <col min="14" max="14" width="13.5703125" style="34"/>
    <col min="18" max="16384" width="13.5703125" style="34"/>
  </cols>
  <sheetData>
    <row r="2" spans="2:17" ht="17.25" customHeight="1" thickBot="1" x14ac:dyDescent="0.3">
      <c r="N2"/>
    </row>
    <row r="3" spans="2:17" s="451" customFormat="1" ht="18.75" customHeight="1" thickBot="1" x14ac:dyDescent="0.3">
      <c r="B3" s="199" t="s">
        <v>1132</v>
      </c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  <c r="N3"/>
      <c r="O3"/>
      <c r="P3"/>
      <c r="Q3"/>
    </row>
    <row r="4" spans="2:17" ht="14.25" customHeight="1" x14ac:dyDescent="0.25">
      <c r="N4"/>
    </row>
    <row r="5" spans="2:17" s="458" customFormat="1" ht="14.25" customHeight="1" x14ac:dyDescent="0.25">
      <c r="B5" s="449" t="s">
        <v>1133</v>
      </c>
      <c r="C5" s="694">
        <v>2023</v>
      </c>
      <c r="D5" s="450" t="s">
        <v>70</v>
      </c>
      <c r="E5" s="450" t="s">
        <v>1100</v>
      </c>
      <c r="F5" s="694" t="s">
        <v>1130</v>
      </c>
      <c r="G5" s="694" t="s">
        <v>1146</v>
      </c>
      <c r="H5" s="694">
        <v>2024</v>
      </c>
      <c r="I5" s="694" t="s">
        <v>1164</v>
      </c>
      <c r="J5" s="694" t="s">
        <v>1190</v>
      </c>
      <c r="K5" s="694" t="s">
        <v>1199</v>
      </c>
      <c r="L5" s="694" t="s">
        <v>1241</v>
      </c>
      <c r="M5" s="694">
        <v>2025</v>
      </c>
      <c r="N5"/>
      <c r="O5"/>
      <c r="P5"/>
      <c r="Q5"/>
    </row>
    <row r="6" spans="2:17" ht="14.25" customHeight="1" x14ac:dyDescent="0.25">
      <c r="B6" s="451"/>
      <c r="C6" s="684"/>
      <c r="D6" s="684"/>
      <c r="E6" s="684"/>
      <c r="F6" s="684"/>
      <c r="G6" s="684"/>
      <c r="H6" s="684"/>
      <c r="I6" s="684"/>
      <c r="J6" s="684"/>
      <c r="K6" s="684"/>
      <c r="L6" s="684"/>
      <c r="M6" s="684"/>
      <c r="N6"/>
    </row>
    <row r="7" spans="2:17" s="458" customFormat="1" ht="14.25" customHeight="1" x14ac:dyDescent="0.25">
      <c r="B7" s="458" t="s">
        <v>984</v>
      </c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/>
      <c r="O7"/>
      <c r="P7"/>
      <c r="Q7"/>
    </row>
    <row r="8" spans="2:17" ht="14.25" customHeight="1" x14ac:dyDescent="0.25">
      <c r="B8" s="453" t="s">
        <v>985</v>
      </c>
      <c r="C8" s="454">
        <v>3219860</v>
      </c>
      <c r="D8" s="454">
        <v>1124887</v>
      </c>
      <c r="E8" s="454">
        <v>1465199</v>
      </c>
      <c r="F8" s="454">
        <v>1807018</v>
      </c>
      <c r="G8" s="454">
        <v>1444673</v>
      </c>
      <c r="H8" s="454">
        <v>5841777</v>
      </c>
      <c r="I8" s="454">
        <v>1456255</v>
      </c>
      <c r="J8" s="454">
        <v>1460915</v>
      </c>
      <c r="K8" s="454">
        <v>1314387</v>
      </c>
      <c r="L8" s="454">
        <v>1353270</v>
      </c>
      <c r="M8" s="454">
        <v>5584827</v>
      </c>
      <c r="N8"/>
    </row>
    <row r="9" spans="2:17" ht="14.25" customHeight="1" x14ac:dyDescent="0.25">
      <c r="B9" s="34" t="s">
        <v>986</v>
      </c>
      <c r="C9" s="455">
        <v>3219860</v>
      </c>
      <c r="D9" s="455">
        <v>1124887</v>
      </c>
      <c r="E9" s="455">
        <v>-541124</v>
      </c>
      <c r="F9" s="455">
        <v>343519</v>
      </c>
      <c r="G9" s="455">
        <v>391762</v>
      </c>
      <c r="H9" s="455">
        <v>1319044</v>
      </c>
      <c r="I9" s="455">
        <v>1456255</v>
      </c>
      <c r="J9" s="455">
        <v>1460915</v>
      </c>
      <c r="K9" s="455">
        <v>1314387</v>
      </c>
      <c r="L9" s="455">
        <v>1353270</v>
      </c>
      <c r="M9" s="455">
        <v>5584827</v>
      </c>
      <c r="N9"/>
    </row>
    <row r="10" spans="2:17" ht="14.25" customHeight="1" x14ac:dyDescent="0.25">
      <c r="B10" s="453" t="s">
        <v>987</v>
      </c>
      <c r="C10" s="454">
        <v>-248026</v>
      </c>
      <c r="D10" s="454">
        <v>-90787</v>
      </c>
      <c r="E10" s="454">
        <v>-129245</v>
      </c>
      <c r="F10" s="454">
        <v>-165689</v>
      </c>
      <c r="G10" s="454">
        <v>-130023</v>
      </c>
      <c r="H10" s="454">
        <v>-515744</v>
      </c>
      <c r="I10" s="454">
        <v>-132499</v>
      </c>
      <c r="J10" s="454">
        <v>-131412</v>
      </c>
      <c r="K10" s="454">
        <v>-118193</v>
      </c>
      <c r="L10" s="454">
        <v>-120161</v>
      </c>
      <c r="M10" s="454">
        <v>-502265</v>
      </c>
      <c r="N10"/>
    </row>
    <row r="11" spans="2:17" s="458" customFormat="1" ht="14.25" customHeight="1" x14ac:dyDescent="0.25">
      <c r="B11" s="34" t="s">
        <v>988</v>
      </c>
      <c r="C11" s="455">
        <v>-44226</v>
      </c>
      <c r="D11" s="455">
        <v>-16190</v>
      </c>
      <c r="E11" s="455">
        <v>-23052</v>
      </c>
      <c r="F11" s="455">
        <v>-29558</v>
      </c>
      <c r="G11" s="455">
        <v>-23188</v>
      </c>
      <c r="H11" s="455">
        <v>-91988</v>
      </c>
      <c r="I11" s="455">
        <v>-23633</v>
      </c>
      <c r="J11" s="455">
        <v>-23440</v>
      </c>
      <c r="K11" s="455">
        <v>-21083</v>
      </c>
      <c r="L11" s="455">
        <v>-21432</v>
      </c>
      <c r="M11" s="455">
        <v>-89588</v>
      </c>
      <c r="O11"/>
      <c r="P11"/>
      <c r="Q11"/>
    </row>
    <row r="12" spans="2:17" ht="14.25" customHeight="1" x14ac:dyDescent="0.25">
      <c r="B12" s="34" t="s">
        <v>989</v>
      </c>
      <c r="C12" s="455">
        <v>-203777</v>
      </c>
      <c r="D12" s="455">
        <v>-74592</v>
      </c>
      <c r="E12" s="455">
        <v>-106187</v>
      </c>
      <c r="F12" s="455">
        <v>-136126</v>
      </c>
      <c r="G12" s="455">
        <v>-106829</v>
      </c>
      <c r="H12" s="455">
        <v>-423734</v>
      </c>
      <c r="I12" s="455">
        <v>-108860</v>
      </c>
      <c r="J12" s="455">
        <v>-107966</v>
      </c>
      <c r="K12" s="455">
        <v>-97104</v>
      </c>
      <c r="L12" s="455">
        <v>-98724</v>
      </c>
      <c r="M12" s="455">
        <v>-412654</v>
      </c>
    </row>
    <row r="13" spans="2:17" ht="14.25" customHeight="1" x14ac:dyDescent="0.25">
      <c r="B13" s="34" t="s">
        <v>218</v>
      </c>
      <c r="C13" s="455">
        <v>-23</v>
      </c>
      <c r="D13" s="455">
        <v>-5</v>
      </c>
      <c r="E13" s="455">
        <v>-6</v>
      </c>
      <c r="F13" s="455">
        <v>-5</v>
      </c>
      <c r="G13" s="455">
        <v>-6</v>
      </c>
      <c r="H13" s="455">
        <v>-22</v>
      </c>
      <c r="I13" s="455">
        <v>-6</v>
      </c>
      <c r="J13" s="455">
        <v>-6</v>
      </c>
      <c r="K13" s="455">
        <v>-6</v>
      </c>
      <c r="L13" s="455">
        <v>-5</v>
      </c>
      <c r="M13" s="455">
        <v>-23</v>
      </c>
    </row>
    <row r="14" spans="2:17" ht="14.25" customHeight="1" x14ac:dyDescent="0.25">
      <c r="B14" s="453" t="s">
        <v>990</v>
      </c>
      <c r="C14" s="454">
        <v>-11035</v>
      </c>
      <c r="D14" s="454">
        <v>-3121</v>
      </c>
      <c r="E14" s="454">
        <v>-3144</v>
      </c>
      <c r="F14" s="454">
        <v>-3355</v>
      </c>
      <c r="G14" s="454">
        <v>-4125</v>
      </c>
      <c r="H14" s="454">
        <v>-13745</v>
      </c>
      <c r="I14" s="454">
        <v>-4186</v>
      </c>
      <c r="J14" s="454">
        <v>-4488</v>
      </c>
      <c r="K14" s="454">
        <v>-5617</v>
      </c>
      <c r="L14" s="454">
        <v>-6101</v>
      </c>
      <c r="M14" s="454">
        <v>-20392</v>
      </c>
    </row>
    <row r="15" spans="2:17" ht="14.25" customHeight="1" x14ac:dyDescent="0.25">
      <c r="B15" s="34" t="s">
        <v>991</v>
      </c>
      <c r="C15" s="455">
        <v>-1583</v>
      </c>
      <c r="D15" s="455">
        <v>-635</v>
      </c>
      <c r="E15" s="455">
        <v>-718</v>
      </c>
      <c r="F15" s="455">
        <v>-1259</v>
      </c>
      <c r="G15" s="455">
        <v>-1348</v>
      </c>
      <c r="H15" s="455">
        <v>-3960</v>
      </c>
      <c r="I15" s="455">
        <v>-1366</v>
      </c>
      <c r="J15" s="455">
        <v>-1450</v>
      </c>
      <c r="K15" s="455">
        <v>-1637</v>
      </c>
      <c r="L15" s="455">
        <v>-1964</v>
      </c>
      <c r="M15" s="455">
        <v>-6417</v>
      </c>
    </row>
    <row r="16" spans="2:17" ht="14.25" customHeight="1" x14ac:dyDescent="0.25">
      <c r="B16" s="34" t="s">
        <v>215</v>
      </c>
      <c r="C16" s="455">
        <v>-4660</v>
      </c>
      <c r="D16" s="455">
        <v>-1209</v>
      </c>
      <c r="E16" s="455">
        <v>-1240</v>
      </c>
      <c r="F16" s="455">
        <v>-749</v>
      </c>
      <c r="G16" s="455">
        <v>-1291</v>
      </c>
      <c r="H16" s="455">
        <v>-4489</v>
      </c>
      <c r="I16" s="455">
        <v>-1374</v>
      </c>
      <c r="J16" s="455">
        <v>-1350</v>
      </c>
      <c r="K16" s="455">
        <v>-1974</v>
      </c>
      <c r="L16" s="455">
        <v>-2125</v>
      </c>
      <c r="M16" s="455">
        <v>-6823</v>
      </c>
    </row>
    <row r="17" spans="2:17" s="458" customFormat="1" ht="14.25" customHeight="1" x14ac:dyDescent="0.25">
      <c r="B17" s="34" t="s">
        <v>992</v>
      </c>
      <c r="C17" s="455">
        <v>-507</v>
      </c>
      <c r="D17" s="455">
        <v>-170</v>
      </c>
      <c r="E17" s="455">
        <v>-170</v>
      </c>
      <c r="F17" s="455">
        <v>-360</v>
      </c>
      <c r="G17" s="455">
        <v>-361</v>
      </c>
      <c r="H17" s="455">
        <v>-1061</v>
      </c>
      <c r="I17" s="455">
        <v>-361</v>
      </c>
      <c r="J17" s="455">
        <v>-360</v>
      </c>
      <c r="K17" s="455">
        <v>-765</v>
      </c>
      <c r="L17" s="455">
        <v>-767</v>
      </c>
      <c r="M17" s="455">
        <v>-2253</v>
      </c>
      <c r="O17"/>
      <c r="P17"/>
      <c r="Q17"/>
    </row>
    <row r="18" spans="2:17" s="458" customFormat="1" ht="14.25" customHeight="1" x14ac:dyDescent="0.25">
      <c r="B18" s="34" t="s">
        <v>993</v>
      </c>
      <c r="C18" s="455">
        <v>-2030</v>
      </c>
      <c r="D18" s="455">
        <v>-591</v>
      </c>
      <c r="E18" s="455">
        <v>-590</v>
      </c>
      <c r="F18" s="455">
        <v>-529</v>
      </c>
      <c r="G18" s="455">
        <v>-537</v>
      </c>
      <c r="H18" s="455">
        <v>-2247</v>
      </c>
      <c r="I18" s="455">
        <v>-528</v>
      </c>
      <c r="J18" s="455">
        <v>-529</v>
      </c>
      <c r="K18" s="455">
        <v>-603</v>
      </c>
      <c r="L18" s="455">
        <v>-602</v>
      </c>
      <c r="M18" s="455">
        <v>-2262</v>
      </c>
      <c r="O18"/>
      <c r="P18"/>
      <c r="Q18"/>
    </row>
    <row r="19" spans="2:17" s="458" customFormat="1" ht="14.25" customHeight="1" x14ac:dyDescent="0.25">
      <c r="B19" s="34" t="s">
        <v>994</v>
      </c>
      <c r="C19" s="455">
        <v>-2255</v>
      </c>
      <c r="D19" s="455">
        <v>-516</v>
      </c>
      <c r="E19" s="455">
        <v>-426</v>
      </c>
      <c r="F19" s="455">
        <v>-458</v>
      </c>
      <c r="G19" s="455">
        <v>-588</v>
      </c>
      <c r="H19" s="455">
        <v>-1988</v>
      </c>
      <c r="I19" s="455">
        <v>-557</v>
      </c>
      <c r="J19" s="455">
        <v>-799</v>
      </c>
      <c r="K19" s="455">
        <v>-638</v>
      </c>
      <c r="L19" s="455">
        <v>-643</v>
      </c>
      <c r="M19" s="455">
        <v>-2637</v>
      </c>
      <c r="O19"/>
      <c r="P19"/>
      <c r="Q19"/>
    </row>
    <row r="20" spans="2:17" s="458" customFormat="1" ht="14.25" customHeight="1" x14ac:dyDescent="0.25">
      <c r="B20" s="453" t="s">
        <v>995</v>
      </c>
      <c r="C20" s="454">
        <v>2960799</v>
      </c>
      <c r="D20" s="454">
        <v>1030979</v>
      </c>
      <c r="E20" s="454">
        <v>1332810</v>
      </c>
      <c r="F20" s="454">
        <v>1637974</v>
      </c>
      <c r="G20" s="454">
        <v>1310525</v>
      </c>
      <c r="H20" s="454">
        <v>5312288</v>
      </c>
      <c r="I20" s="454">
        <v>1319570</v>
      </c>
      <c r="J20" s="454">
        <v>1325015</v>
      </c>
      <c r="K20" s="454">
        <v>1190577</v>
      </c>
      <c r="L20" s="454">
        <v>1227008</v>
      </c>
      <c r="M20" s="454">
        <v>5062170</v>
      </c>
      <c r="O20"/>
      <c r="P20"/>
      <c r="Q20"/>
    </row>
    <row r="21" spans="2:17" s="458" customFormat="1" ht="14.25" customHeight="1" x14ac:dyDescent="0.25">
      <c r="C21" s="459"/>
      <c r="D21" s="459"/>
      <c r="E21" s="459">
        <v>0</v>
      </c>
      <c r="F21" s="459"/>
      <c r="G21" s="459"/>
      <c r="H21"/>
      <c r="I21" s="459"/>
      <c r="J21" s="459"/>
      <c r="K21" s="459"/>
      <c r="L21" s="459"/>
      <c r="M21" s="459"/>
      <c r="O21"/>
      <c r="P21"/>
      <c r="Q21"/>
    </row>
    <row r="22" spans="2:17" s="458" customFormat="1" ht="14.25" customHeight="1" x14ac:dyDescent="0.25">
      <c r="B22" s="453" t="s">
        <v>996</v>
      </c>
      <c r="C22" s="454">
        <v>2960799</v>
      </c>
      <c r="D22" s="454">
        <v>1030979</v>
      </c>
      <c r="E22" s="454">
        <v>1332810</v>
      </c>
      <c r="F22" s="454">
        <v>1637974</v>
      </c>
      <c r="G22" s="454">
        <v>1310525</v>
      </c>
      <c r="H22" s="454">
        <v>5312288</v>
      </c>
      <c r="I22" s="454">
        <v>1319570</v>
      </c>
      <c r="J22" s="454">
        <v>1325015</v>
      </c>
      <c r="K22" s="454">
        <v>1190577</v>
      </c>
      <c r="L22" s="454">
        <v>1227008</v>
      </c>
      <c r="M22" s="454">
        <v>5062170</v>
      </c>
      <c r="O22"/>
      <c r="P22"/>
      <c r="Q22"/>
    </row>
    <row r="23" spans="2:17" s="458" customFormat="1" ht="14.25" customHeight="1" x14ac:dyDescent="0.25">
      <c r="C23" s="459"/>
      <c r="D23" s="459"/>
      <c r="E23" s="459">
        <v>0</v>
      </c>
      <c r="F23" s="459"/>
      <c r="G23" s="459"/>
      <c r="H23"/>
      <c r="I23" s="459"/>
      <c r="J23" s="459"/>
      <c r="K23" s="459"/>
      <c r="L23" s="459"/>
      <c r="M23" s="459"/>
      <c r="O23"/>
      <c r="P23"/>
      <c r="Q23"/>
    </row>
    <row r="24" spans="2:17" ht="14.25" customHeight="1" x14ac:dyDescent="0.25">
      <c r="B24" s="453" t="s">
        <v>997</v>
      </c>
      <c r="C24" s="454">
        <v>-3458324</v>
      </c>
      <c r="D24" s="454">
        <v>-727849</v>
      </c>
      <c r="E24" s="454">
        <v>-1036856</v>
      </c>
      <c r="F24" s="454">
        <v>-1218245</v>
      </c>
      <c r="G24" s="454">
        <v>-1136009</v>
      </c>
      <c r="H24" s="454">
        <v>-4118959</v>
      </c>
      <c r="I24" s="454">
        <v>-866929</v>
      </c>
      <c r="J24" s="454">
        <v>-1049663</v>
      </c>
      <c r="K24" s="454">
        <v>-726748</v>
      </c>
      <c r="L24" s="454">
        <v>-617073</v>
      </c>
      <c r="M24" s="454">
        <v>-3260413</v>
      </c>
    </row>
    <row r="25" spans="2:17" ht="14.25" customHeight="1" x14ac:dyDescent="0.25">
      <c r="B25" s="458"/>
      <c r="C25" s="459"/>
      <c r="D25" s="459"/>
      <c r="E25" s="459">
        <v>0</v>
      </c>
      <c r="F25" s="459"/>
      <c r="G25" s="459"/>
      <c r="I25" s="459"/>
      <c r="J25" s="459"/>
      <c r="K25" s="459"/>
      <c r="L25" s="459"/>
      <c r="M25" s="459"/>
    </row>
    <row r="26" spans="2:17" ht="14.25" customHeight="1" x14ac:dyDescent="0.25">
      <c r="B26" s="453" t="s">
        <v>998</v>
      </c>
      <c r="C26" s="454">
        <v>-48656</v>
      </c>
      <c r="D26" s="454">
        <v>-15990</v>
      </c>
      <c r="E26" s="454">
        <v>-17481</v>
      </c>
      <c r="F26" s="454">
        <v>-30785</v>
      </c>
      <c r="G26" s="454">
        <v>-37630</v>
      </c>
      <c r="H26" s="454">
        <v>-101886</v>
      </c>
      <c r="I26" s="454">
        <v>-28352</v>
      </c>
      <c r="J26" s="454">
        <v>-27222</v>
      </c>
      <c r="K26" s="454">
        <v>-26606</v>
      </c>
      <c r="L26" s="454">
        <v>-55679</v>
      </c>
      <c r="M26" s="454">
        <v>-137859</v>
      </c>
    </row>
    <row r="27" spans="2:17" ht="14.25" customHeight="1" x14ac:dyDescent="0.25">
      <c r="B27" s="34" t="s">
        <v>999</v>
      </c>
      <c r="C27" s="455">
        <v>-23327</v>
      </c>
      <c r="D27" s="455">
        <v>-7120</v>
      </c>
      <c r="E27" s="455">
        <v>-7281</v>
      </c>
      <c r="F27" s="455">
        <v>-14081</v>
      </c>
      <c r="G27" s="455">
        <v>-12612</v>
      </c>
      <c r="H27" s="455">
        <v>-41094</v>
      </c>
      <c r="I27" s="455">
        <v>-11400</v>
      </c>
      <c r="J27" s="455">
        <v>-12122</v>
      </c>
      <c r="K27" s="455">
        <v>-11731</v>
      </c>
      <c r="L27" s="455">
        <v>-10244</v>
      </c>
      <c r="M27" s="455">
        <v>-45497</v>
      </c>
    </row>
    <row r="28" spans="2:17" ht="14.25" customHeight="1" x14ac:dyDescent="0.25">
      <c r="B28" s="34" t="s">
        <v>1000</v>
      </c>
      <c r="C28" s="455">
        <v>-2479</v>
      </c>
      <c r="D28" s="455">
        <v>-136</v>
      </c>
      <c r="E28" s="455">
        <v>-440</v>
      </c>
      <c r="F28" s="455">
        <v>-566</v>
      </c>
      <c r="G28" s="455">
        <v>-1548</v>
      </c>
      <c r="H28" s="455">
        <v>-2690</v>
      </c>
      <c r="I28" s="455">
        <v>-4211</v>
      </c>
      <c r="J28" s="455">
        <v>-1688</v>
      </c>
      <c r="K28" s="455">
        <v>1099</v>
      </c>
      <c r="L28" s="455">
        <v>2383</v>
      </c>
      <c r="M28" s="455">
        <v>-2417</v>
      </c>
    </row>
    <row r="29" spans="2:17" ht="14.25" customHeight="1" x14ac:dyDescent="0.25">
      <c r="B29" s="34" t="s">
        <v>197</v>
      </c>
      <c r="C29" s="455">
        <v>-15598</v>
      </c>
      <c r="D29" s="455">
        <v>-4331</v>
      </c>
      <c r="E29" s="455">
        <v>-5664</v>
      </c>
      <c r="F29" s="455">
        <v>-14943</v>
      </c>
      <c r="G29" s="455">
        <v>-20055</v>
      </c>
      <c r="H29" s="455">
        <v>-44993</v>
      </c>
      <c r="I29" s="455">
        <v>-8550</v>
      </c>
      <c r="J29" s="455">
        <v>-13693</v>
      </c>
      <c r="K29" s="455">
        <v>-10944</v>
      </c>
      <c r="L29" s="455">
        <v>-16811</v>
      </c>
      <c r="M29" s="455">
        <v>-49998</v>
      </c>
    </row>
    <row r="30" spans="2:17" ht="14.25" customHeight="1" x14ac:dyDescent="0.25">
      <c r="B30" s="34" t="s">
        <v>1001</v>
      </c>
      <c r="C30" s="455">
        <v>-273</v>
      </c>
      <c r="D30" s="455">
        <v>-25</v>
      </c>
      <c r="E30" s="455">
        <v>0</v>
      </c>
      <c r="F30" s="455">
        <v>-19</v>
      </c>
      <c r="G30" s="455">
        <v>-30</v>
      </c>
      <c r="H30" s="455">
        <v>-74</v>
      </c>
      <c r="I30" s="455">
        <v>-34</v>
      </c>
      <c r="J30" s="455">
        <v>-105</v>
      </c>
      <c r="K30" s="455">
        <v>103</v>
      </c>
      <c r="L30" s="455">
        <v>106</v>
      </c>
      <c r="M30" s="455">
        <v>70</v>
      </c>
    </row>
    <row r="31" spans="2:17" ht="14.25" customHeight="1" x14ac:dyDescent="0.25">
      <c r="B31" s="34" t="s">
        <v>1002</v>
      </c>
      <c r="C31" s="455">
        <v>-785</v>
      </c>
      <c r="D31" s="455">
        <v>-238</v>
      </c>
      <c r="E31" s="455">
        <v>-63</v>
      </c>
      <c r="F31" s="455">
        <v>8</v>
      </c>
      <c r="G31" s="455">
        <v>-180</v>
      </c>
      <c r="H31" s="455">
        <v>-473</v>
      </c>
      <c r="I31" s="455">
        <v>-646</v>
      </c>
      <c r="J31" s="455">
        <v>-120</v>
      </c>
      <c r="K31" s="455">
        <v>-148</v>
      </c>
      <c r="L31" s="455">
        <v>-1612</v>
      </c>
      <c r="M31" s="455">
        <v>-2526</v>
      </c>
    </row>
    <row r="32" spans="2:17" ht="14.25" customHeight="1" x14ac:dyDescent="0.25">
      <c r="B32" s="34" t="s">
        <v>1003</v>
      </c>
      <c r="C32" s="455">
        <v>-648</v>
      </c>
      <c r="D32" s="455">
        <v>50</v>
      </c>
      <c r="E32" s="455">
        <v>-1310</v>
      </c>
      <c r="F32" s="455">
        <v>1333</v>
      </c>
      <c r="G32" s="455">
        <v>-87</v>
      </c>
      <c r="H32" s="455">
        <v>-14</v>
      </c>
      <c r="I32" s="455">
        <v>-230</v>
      </c>
      <c r="J32" s="455">
        <v>-275</v>
      </c>
      <c r="K32" s="455">
        <v>-527</v>
      </c>
      <c r="L32" s="455">
        <v>-567</v>
      </c>
      <c r="M32" s="455">
        <v>-1599</v>
      </c>
    </row>
    <row r="33" spans="2:17" s="458" customFormat="1" ht="14.25" customHeight="1" x14ac:dyDescent="0.25">
      <c r="B33" s="34" t="s">
        <v>1004</v>
      </c>
      <c r="C33" s="455">
        <v>-185</v>
      </c>
      <c r="D33" s="455">
        <v>-588</v>
      </c>
      <c r="E33" s="455">
        <v>611</v>
      </c>
      <c r="F33" s="455">
        <v>-208</v>
      </c>
      <c r="G33" s="455">
        <v>-253</v>
      </c>
      <c r="H33" s="455">
        <v>-438</v>
      </c>
      <c r="I33" s="455">
        <v>-37</v>
      </c>
      <c r="J33" s="455">
        <v>-279</v>
      </c>
      <c r="K33" s="455">
        <v>-393</v>
      </c>
      <c r="L33" s="455">
        <v>-187</v>
      </c>
      <c r="M33" s="455">
        <v>-896</v>
      </c>
      <c r="O33"/>
      <c r="P33"/>
      <c r="Q33"/>
    </row>
    <row r="34" spans="2:17" s="458" customFormat="1" ht="13.5" customHeight="1" x14ac:dyDescent="0.25">
      <c r="B34" s="34" t="s">
        <v>142</v>
      </c>
      <c r="C34" s="455">
        <v>-833</v>
      </c>
      <c r="D34" s="455">
        <v>-271</v>
      </c>
      <c r="E34" s="455">
        <v>-433</v>
      </c>
      <c r="F34" s="455">
        <v>-848</v>
      </c>
      <c r="G34" s="455">
        <v>-272</v>
      </c>
      <c r="H34" s="455">
        <v>-1824</v>
      </c>
      <c r="I34" s="455">
        <v>-1589</v>
      </c>
      <c r="J34" s="455">
        <v>-761</v>
      </c>
      <c r="K34" s="455">
        <v>-758</v>
      </c>
      <c r="L34" s="455">
        <v>-1011</v>
      </c>
      <c r="M34" s="455">
        <v>-4119</v>
      </c>
      <c r="O34"/>
      <c r="P34"/>
      <c r="Q34"/>
    </row>
    <row r="35" spans="2:17" ht="13.5" customHeight="1" x14ac:dyDescent="0.25">
      <c r="B35" s="34" t="s">
        <v>1005</v>
      </c>
      <c r="C35" s="455">
        <v>-4528</v>
      </c>
      <c r="D35" s="455">
        <v>-3331</v>
      </c>
      <c r="E35" s="455">
        <v>-2901</v>
      </c>
      <c r="F35" s="455">
        <v>-1461</v>
      </c>
      <c r="G35" s="455">
        <v>-2593</v>
      </c>
      <c r="H35" s="455">
        <v>-10286</v>
      </c>
      <c r="I35" s="455">
        <v>-1655</v>
      </c>
      <c r="J35" s="455">
        <v>1821</v>
      </c>
      <c r="K35" s="455">
        <v>-3307</v>
      </c>
      <c r="L35" s="455">
        <v>-27736</v>
      </c>
      <c r="M35" s="455">
        <v>-30877</v>
      </c>
    </row>
    <row r="36" spans="2:17" ht="13.5" customHeight="1" x14ac:dyDescent="0.25">
      <c r="B36" s="453" t="s">
        <v>1006</v>
      </c>
      <c r="C36" s="454">
        <v>-546181</v>
      </c>
      <c r="D36" s="454">
        <v>287140</v>
      </c>
      <c r="E36" s="454">
        <v>278473</v>
      </c>
      <c r="F36" s="454">
        <v>388944</v>
      </c>
      <c r="G36" s="454">
        <v>136886</v>
      </c>
      <c r="H36" s="454">
        <v>1091443</v>
      </c>
      <c r="I36" s="454">
        <v>424289</v>
      </c>
      <c r="J36" s="454">
        <v>248130</v>
      </c>
      <c r="K36" s="454">
        <v>437223</v>
      </c>
      <c r="L36" s="454">
        <v>554256</v>
      </c>
      <c r="M36" s="454">
        <v>1663898</v>
      </c>
    </row>
    <row r="37" spans="2:17" ht="6" customHeight="1" x14ac:dyDescent="0.25"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</row>
    <row r="38" spans="2:17" ht="14.25" customHeight="1" x14ac:dyDescent="0.25">
      <c r="B38" s="682" t="s">
        <v>185</v>
      </c>
      <c r="C38" s="683">
        <v>-545348</v>
      </c>
      <c r="D38" s="683">
        <v>287411</v>
      </c>
      <c r="E38" s="683">
        <v>278906</v>
      </c>
      <c r="F38" s="683">
        <v>389792</v>
      </c>
      <c r="G38" s="683">
        <v>137158</v>
      </c>
      <c r="H38" s="683">
        <v>1093267</v>
      </c>
      <c r="I38" s="683">
        <v>425878</v>
      </c>
      <c r="J38" s="683">
        <v>248891</v>
      </c>
      <c r="K38" s="683">
        <v>437981</v>
      </c>
      <c r="L38" s="683">
        <v>555267</v>
      </c>
      <c r="M38" s="683">
        <v>1668017</v>
      </c>
      <c r="N38"/>
    </row>
    <row r="39" spans="2:17" s="458" customFormat="1" ht="7.5" customHeight="1" x14ac:dyDescent="0.25">
      <c r="B39" s="6"/>
      <c r="C39" s="6"/>
      <c r="D39" s="6"/>
      <c r="E39" s="6"/>
      <c r="F39"/>
      <c r="G39"/>
      <c r="H39"/>
      <c r="I39"/>
      <c r="J39"/>
      <c r="K39"/>
      <c r="L39"/>
      <c r="M39"/>
      <c r="O39"/>
      <c r="P39"/>
      <c r="Q39"/>
    </row>
    <row r="40" spans="2:17" s="458" customFormat="1" ht="14.25" customHeight="1" x14ac:dyDescent="0.25">
      <c r="B40" s="453" t="s">
        <v>183</v>
      </c>
      <c r="C40" s="454">
        <v>-376797</v>
      </c>
      <c r="D40" s="454">
        <v>-152021</v>
      </c>
      <c r="E40" s="454">
        <v>-158516</v>
      </c>
      <c r="F40" s="454">
        <v>-158415</v>
      </c>
      <c r="G40" s="454">
        <v>-212724</v>
      </c>
      <c r="H40" s="454">
        <v>-681676</v>
      </c>
      <c r="I40" s="454">
        <v>-246282</v>
      </c>
      <c r="J40" s="454">
        <v>-230413</v>
      </c>
      <c r="K40" s="454">
        <v>-185743</v>
      </c>
      <c r="L40" s="454">
        <v>-183217</v>
      </c>
      <c r="M40" s="454">
        <v>-845655</v>
      </c>
      <c r="O40"/>
      <c r="P40"/>
      <c r="Q40"/>
    </row>
    <row r="41" spans="2:17" ht="14.25" customHeight="1" x14ac:dyDescent="0.25">
      <c r="B41" s="34" t="s">
        <v>182</v>
      </c>
      <c r="C41" s="455">
        <v>115070</v>
      </c>
      <c r="D41" s="455">
        <v>18804</v>
      </c>
      <c r="E41" s="455">
        <v>24716</v>
      </c>
      <c r="F41" s="455">
        <v>43572</v>
      </c>
      <c r="G41" s="455">
        <v>30026</v>
      </c>
      <c r="H41" s="455">
        <v>117118</v>
      </c>
      <c r="I41" s="455">
        <v>11379</v>
      </c>
      <c r="J41" s="455">
        <v>12534</v>
      </c>
      <c r="K41" s="455">
        <v>14847</v>
      </c>
      <c r="L41" s="455">
        <v>22375</v>
      </c>
      <c r="M41" s="455">
        <v>61135</v>
      </c>
    </row>
    <row r="42" spans="2:17" ht="14.25" customHeight="1" x14ac:dyDescent="0.25">
      <c r="B42" s="34" t="s">
        <v>173</v>
      </c>
      <c r="C42" s="455">
        <v>-300585</v>
      </c>
      <c r="D42" s="455">
        <v>-117202</v>
      </c>
      <c r="E42" s="455">
        <v>-137622</v>
      </c>
      <c r="F42" s="455">
        <v>-167132</v>
      </c>
      <c r="G42" s="455">
        <v>-211911</v>
      </c>
      <c r="H42" s="455">
        <v>-633867</v>
      </c>
      <c r="I42" s="455">
        <v>-238990</v>
      </c>
      <c r="J42" s="455">
        <v>-226458</v>
      </c>
      <c r="K42" s="455">
        <v>-184427</v>
      </c>
      <c r="L42" s="455">
        <v>-182409</v>
      </c>
      <c r="M42" s="455">
        <v>-832284</v>
      </c>
    </row>
    <row r="43" spans="2:17" ht="14.25" customHeight="1" x14ac:dyDescent="0.25">
      <c r="B43" s="34" t="s">
        <v>1007</v>
      </c>
      <c r="C43" s="455">
        <v>-191282</v>
      </c>
      <c r="D43" s="455">
        <v>-53623</v>
      </c>
      <c r="E43" s="455">
        <v>-45610</v>
      </c>
      <c r="F43" s="455">
        <v>-34855</v>
      </c>
      <c r="G43" s="455">
        <v>-30839</v>
      </c>
      <c r="H43" s="455">
        <v>-164927</v>
      </c>
      <c r="I43" s="455">
        <v>-18671</v>
      </c>
      <c r="J43" s="455">
        <v>-16489</v>
      </c>
      <c r="K43" s="455">
        <v>-16163</v>
      </c>
      <c r="L43" s="455">
        <v>-23183</v>
      </c>
      <c r="M43" s="455">
        <v>-74506</v>
      </c>
    </row>
    <row r="44" spans="2:17" x14ac:dyDescent="0.25">
      <c r="B44" s="453" t="s">
        <v>1134</v>
      </c>
      <c r="C44" s="454">
        <v>-922978</v>
      </c>
      <c r="D44" s="454">
        <v>135119</v>
      </c>
      <c r="E44" s="454">
        <v>119957</v>
      </c>
      <c r="F44" s="454">
        <v>230529</v>
      </c>
      <c r="G44" s="454">
        <v>-75838</v>
      </c>
      <c r="H44" s="454">
        <v>409767</v>
      </c>
      <c r="I44" s="454">
        <v>178007</v>
      </c>
      <c r="J44" s="454">
        <v>17717</v>
      </c>
      <c r="K44" s="454">
        <v>251480</v>
      </c>
      <c r="L44" s="454">
        <v>371039</v>
      </c>
      <c r="M44" s="454">
        <v>818243</v>
      </c>
    </row>
    <row r="45" spans="2:17" x14ac:dyDescent="0.25">
      <c r="B45" s="34" t="s">
        <v>1009</v>
      </c>
      <c r="C45" s="455">
        <v>346973</v>
      </c>
      <c r="D45" s="455">
        <v>-37449</v>
      </c>
      <c r="E45" s="455">
        <v>-33293</v>
      </c>
      <c r="F45" s="455">
        <v>-78893</v>
      </c>
      <c r="G45" s="455">
        <v>36159</v>
      </c>
      <c r="H45" s="455">
        <v>-113476</v>
      </c>
      <c r="I45" s="455">
        <v>-54726</v>
      </c>
      <c r="J45" s="455">
        <v>9590</v>
      </c>
      <c r="K45" s="455">
        <v>-78036</v>
      </c>
      <c r="L45" s="455">
        <v>-45541</v>
      </c>
      <c r="M45" s="455">
        <v>-168713</v>
      </c>
    </row>
    <row r="46" spans="2:17" x14ac:dyDescent="0.25">
      <c r="B46" s="456" t="s">
        <v>1135</v>
      </c>
      <c r="C46" s="457">
        <v>-576005</v>
      </c>
      <c r="D46" s="457">
        <v>97670</v>
      </c>
      <c r="E46" s="457">
        <v>86664</v>
      </c>
      <c r="F46" s="457">
        <v>151636</v>
      </c>
      <c r="G46" s="457">
        <v>-39679</v>
      </c>
      <c r="H46" s="457">
        <v>296291</v>
      </c>
      <c r="I46" s="457">
        <v>123281</v>
      </c>
      <c r="J46" s="457">
        <v>27307</v>
      </c>
      <c r="K46" s="457">
        <v>173444</v>
      </c>
      <c r="L46" s="457">
        <v>325498</v>
      </c>
      <c r="M46" s="457">
        <v>649530</v>
      </c>
    </row>
    <row r="47" spans="2:17" x14ac:dyDescent="0.25">
      <c r="C47"/>
      <c r="D47"/>
      <c r="E47"/>
      <c r="F47"/>
      <c r="N47"/>
    </row>
    <row r="48" spans="2:17" x14ac:dyDescent="0.25">
      <c r="C48"/>
      <c r="D48"/>
      <c r="E48"/>
      <c r="F48"/>
      <c r="N48"/>
    </row>
    <row r="49" spans="3:3" x14ac:dyDescent="0.25">
      <c r="C49"/>
    </row>
  </sheetData>
  <phoneticPr fontId="44" type="noConversion"/>
  <pageMargins left="0.511811024" right="0.511811024" top="0.78740157499999996" bottom="0.78740157499999996" header="0.31496062000000002" footer="0.31496062000000002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13B7F-1886-4F9C-B183-53DAAAA4081D}">
  <sheetPr>
    <tabColor rgb="FF0792E5"/>
  </sheetPr>
  <dimension ref="B2:M45"/>
  <sheetViews>
    <sheetView showGridLines="0" zoomScale="80" zoomScaleNormal="80" workbookViewId="0"/>
  </sheetViews>
  <sheetFormatPr defaultColWidth="9.140625" defaultRowHeight="15" x14ac:dyDescent="0.25"/>
  <cols>
    <col min="1" max="1" width="15.42578125" style="34" customWidth="1"/>
    <col min="2" max="2" width="45.140625" style="34" bestFit="1" customWidth="1"/>
    <col min="3" max="6" width="13.5703125" style="34" customWidth="1"/>
    <col min="7" max="13" width="13.5703125" customWidth="1"/>
    <col min="14" max="16384" width="9.140625" style="34"/>
  </cols>
  <sheetData>
    <row r="2" spans="2:13" s="458" customFormat="1" ht="16.5" customHeight="1" thickBot="1" x14ac:dyDescent="0.3">
      <c r="G2"/>
      <c r="H2"/>
      <c r="I2"/>
      <c r="J2"/>
      <c r="K2"/>
      <c r="L2"/>
      <c r="M2"/>
    </row>
    <row r="3" spans="2:13" s="451" customFormat="1" ht="17.25" customHeight="1" thickBot="1" x14ac:dyDescent="0.25">
      <c r="B3" s="199" t="s">
        <v>1132</v>
      </c>
      <c r="C3" s="198"/>
      <c r="D3" s="198"/>
      <c r="E3" s="198"/>
      <c r="F3" s="710"/>
      <c r="G3" s="710"/>
      <c r="H3" s="710"/>
      <c r="I3" s="710"/>
      <c r="J3" s="710"/>
      <c r="K3" s="710"/>
      <c r="L3" s="710"/>
      <c r="M3" s="710"/>
    </row>
    <row r="4" spans="2:13" s="451" customFormat="1" ht="14.25" customHeight="1" x14ac:dyDescent="0.25">
      <c r="G4"/>
      <c r="H4"/>
      <c r="I4"/>
      <c r="J4"/>
      <c r="K4"/>
      <c r="L4"/>
      <c r="M4"/>
    </row>
    <row r="5" spans="2:13" s="458" customFormat="1" ht="14.25" customHeight="1" x14ac:dyDescent="0.2">
      <c r="B5" s="449" t="s">
        <v>1136</v>
      </c>
      <c r="C5" s="694">
        <v>2023</v>
      </c>
      <c r="D5" s="450" t="s">
        <v>70</v>
      </c>
      <c r="E5" s="450" t="s">
        <v>1100</v>
      </c>
      <c r="F5" s="450" t="s">
        <v>1130</v>
      </c>
      <c r="G5" s="450" t="s">
        <v>1146</v>
      </c>
      <c r="H5" s="450">
        <v>2024</v>
      </c>
      <c r="I5" s="461" t="s">
        <v>1164</v>
      </c>
      <c r="J5" s="461" t="s">
        <v>1190</v>
      </c>
      <c r="K5" s="461" t="s">
        <v>1199</v>
      </c>
      <c r="L5" s="461" t="s">
        <v>1241</v>
      </c>
      <c r="M5" s="461">
        <v>2025</v>
      </c>
    </row>
    <row r="6" spans="2:13" ht="14.25" customHeight="1" x14ac:dyDescent="0.2">
      <c r="B6" s="675"/>
      <c r="C6" s="675"/>
      <c r="D6" s="675"/>
      <c r="E6" s="675"/>
      <c r="F6" s="675"/>
      <c r="G6" s="675"/>
      <c r="H6" s="675"/>
      <c r="I6" s="675"/>
      <c r="J6" s="675"/>
      <c r="K6" s="675"/>
      <c r="L6" s="675"/>
      <c r="M6" s="675"/>
    </row>
    <row r="7" spans="2:13" ht="14.25" customHeight="1" x14ac:dyDescent="0.2">
      <c r="B7" s="676" t="s">
        <v>984</v>
      </c>
      <c r="C7" s="675"/>
      <c r="D7" s="675"/>
      <c r="E7" s="675"/>
      <c r="F7" s="675"/>
      <c r="G7" s="675"/>
      <c r="H7" s="675"/>
      <c r="I7" s="675"/>
      <c r="J7" s="675"/>
      <c r="K7" s="675"/>
      <c r="L7" s="675"/>
      <c r="M7" s="675"/>
    </row>
    <row r="8" spans="2:13" ht="14.25" customHeight="1" x14ac:dyDescent="0.2">
      <c r="B8" s="677" t="s">
        <v>985</v>
      </c>
      <c r="C8" s="678">
        <v>498153</v>
      </c>
      <c r="D8" s="678">
        <v>151054</v>
      </c>
      <c r="E8" s="678">
        <v>187570</v>
      </c>
      <c r="F8" s="678">
        <v>138481</v>
      </c>
      <c r="G8" s="678">
        <v>154131</v>
      </c>
      <c r="H8" s="678">
        <v>631236</v>
      </c>
      <c r="I8" s="678">
        <v>155110</v>
      </c>
      <c r="J8" s="678">
        <v>195182</v>
      </c>
      <c r="K8" s="678">
        <v>175756</v>
      </c>
      <c r="L8" s="678">
        <v>390586</v>
      </c>
      <c r="M8" s="678">
        <v>916634</v>
      </c>
    </row>
    <row r="9" spans="2:13" ht="14.25" customHeight="1" x14ac:dyDescent="0.2">
      <c r="B9" s="28" t="s">
        <v>986</v>
      </c>
      <c r="C9" s="679">
        <v>498153</v>
      </c>
      <c r="D9" s="679">
        <v>151054</v>
      </c>
      <c r="E9" s="679">
        <v>186565</v>
      </c>
      <c r="F9" s="679">
        <v>137878</v>
      </c>
      <c r="G9" s="679">
        <v>152257</v>
      </c>
      <c r="H9" s="679">
        <v>627754</v>
      </c>
      <c r="I9" s="679">
        <v>155110</v>
      </c>
      <c r="J9" s="679">
        <v>195182</v>
      </c>
      <c r="K9" s="679">
        <v>175756</v>
      </c>
      <c r="L9" s="679">
        <v>390586</v>
      </c>
      <c r="M9" s="679">
        <v>916634</v>
      </c>
    </row>
    <row r="10" spans="2:13" ht="14.25" customHeight="1" x14ac:dyDescent="0.2">
      <c r="B10" s="677" t="s">
        <v>987</v>
      </c>
      <c r="C10" s="678">
        <v>-43030</v>
      </c>
      <c r="D10" s="678">
        <v>-13199</v>
      </c>
      <c r="E10" s="678">
        <v>-16472</v>
      </c>
      <c r="F10" s="678">
        <v>-12639</v>
      </c>
      <c r="G10" s="678">
        <v>-13378</v>
      </c>
      <c r="H10" s="678">
        <v>-55688</v>
      </c>
      <c r="I10" s="678">
        <v>-13448</v>
      </c>
      <c r="J10" s="678">
        <v>-17035</v>
      </c>
      <c r="K10" s="678">
        <v>-15389</v>
      </c>
      <c r="L10" s="678">
        <v>-34628</v>
      </c>
      <c r="M10" s="678">
        <v>-80500</v>
      </c>
    </row>
    <row r="11" spans="2:13" ht="14.25" customHeight="1" x14ac:dyDescent="0.2">
      <c r="B11" s="28" t="s">
        <v>988</v>
      </c>
      <c r="C11" s="679">
        <v>-7674</v>
      </c>
      <c r="D11" s="679">
        <v>-2354</v>
      </c>
      <c r="E11" s="679">
        <v>-2937</v>
      </c>
      <c r="F11" s="679">
        <v>-2256</v>
      </c>
      <c r="G11" s="679">
        <v>-2387</v>
      </c>
      <c r="H11" s="679">
        <v>-9934</v>
      </c>
      <c r="I11" s="679">
        <v>-2398</v>
      </c>
      <c r="J11" s="679">
        <v>-3039</v>
      </c>
      <c r="K11" s="679">
        <v>-2745</v>
      </c>
      <c r="L11" s="679">
        <v>-6175</v>
      </c>
      <c r="M11" s="679">
        <v>-14357</v>
      </c>
    </row>
    <row r="12" spans="2:13" ht="14.25" customHeight="1" x14ac:dyDescent="0.2">
      <c r="B12" s="28" t="s">
        <v>989</v>
      </c>
      <c r="C12" s="679">
        <v>-35356</v>
      </c>
      <c r="D12" s="679">
        <v>-10845</v>
      </c>
      <c r="E12" s="679">
        <v>-13535</v>
      </c>
      <c r="F12" s="679">
        <v>-10383</v>
      </c>
      <c r="G12" s="679">
        <v>-10991</v>
      </c>
      <c r="H12" s="679">
        <v>-45754</v>
      </c>
      <c r="I12" s="679">
        <v>-11050</v>
      </c>
      <c r="J12" s="679">
        <v>-13996</v>
      </c>
      <c r="K12" s="679">
        <v>-12644</v>
      </c>
      <c r="L12" s="679">
        <v>-28453</v>
      </c>
      <c r="M12" s="679">
        <v>-66143</v>
      </c>
    </row>
    <row r="13" spans="2:13" ht="14.25" customHeight="1" x14ac:dyDescent="0.2">
      <c r="B13" s="677" t="s">
        <v>990</v>
      </c>
      <c r="C13" s="678">
        <v>-6871</v>
      </c>
      <c r="D13" s="678">
        <v>-1685</v>
      </c>
      <c r="E13" s="678">
        <v>-1675</v>
      </c>
      <c r="F13" s="678">
        <v>-1695</v>
      </c>
      <c r="G13" s="678">
        <v>-1720</v>
      </c>
      <c r="H13" s="678">
        <v>-6775</v>
      </c>
      <c r="I13" s="678">
        <v>-1681</v>
      </c>
      <c r="J13" s="678">
        <v>-1755</v>
      </c>
      <c r="K13" s="678">
        <v>-2200</v>
      </c>
      <c r="L13" s="678">
        <v>-2229</v>
      </c>
      <c r="M13" s="678">
        <v>-7865</v>
      </c>
    </row>
    <row r="14" spans="2:13" ht="14.25" customHeight="1" x14ac:dyDescent="0.2">
      <c r="B14" s="28" t="s">
        <v>991</v>
      </c>
      <c r="C14" s="679">
        <v>-4282</v>
      </c>
      <c r="D14" s="679">
        <v>-1096</v>
      </c>
      <c r="E14" s="679">
        <v>-1084</v>
      </c>
      <c r="F14" s="679">
        <v>-1068</v>
      </c>
      <c r="G14" s="679">
        <v>-1086</v>
      </c>
      <c r="H14" s="679">
        <v>-4334</v>
      </c>
      <c r="I14" s="679">
        <v>-1052</v>
      </c>
      <c r="J14" s="679">
        <v>-1125</v>
      </c>
      <c r="K14" s="679">
        <v>-1310</v>
      </c>
      <c r="L14" s="679">
        <v>-1340</v>
      </c>
      <c r="M14" s="679">
        <v>-4827</v>
      </c>
    </row>
    <row r="15" spans="2:13" ht="14.25" customHeight="1" x14ac:dyDescent="0.2">
      <c r="B15" s="28" t="s">
        <v>992</v>
      </c>
      <c r="C15" s="679">
        <v>-1863</v>
      </c>
      <c r="D15" s="679">
        <v>-418</v>
      </c>
      <c r="E15" s="679">
        <v>-419</v>
      </c>
      <c r="F15" s="679">
        <v>-426</v>
      </c>
      <c r="G15" s="679">
        <v>-431</v>
      </c>
      <c r="H15" s="679">
        <v>-1694</v>
      </c>
      <c r="I15" s="679">
        <v>-428</v>
      </c>
      <c r="J15" s="679">
        <v>-428</v>
      </c>
      <c r="K15" s="679">
        <v>-650</v>
      </c>
      <c r="L15" s="679">
        <v>-650</v>
      </c>
      <c r="M15" s="679">
        <v>-2156</v>
      </c>
    </row>
    <row r="16" spans="2:13" ht="14.25" customHeight="1" x14ac:dyDescent="0.2">
      <c r="B16" s="28" t="s">
        <v>993</v>
      </c>
      <c r="C16" s="679">
        <v>-726</v>
      </c>
      <c r="D16" s="679">
        <v>-171</v>
      </c>
      <c r="E16" s="679">
        <v>-172</v>
      </c>
      <c r="F16" s="679">
        <v>-201</v>
      </c>
      <c r="G16" s="679">
        <v>-203</v>
      </c>
      <c r="H16" s="679">
        <v>-747</v>
      </c>
      <c r="I16" s="679">
        <v>-201</v>
      </c>
      <c r="J16" s="679">
        <v>-202</v>
      </c>
      <c r="K16" s="679">
        <v>-240</v>
      </c>
      <c r="L16" s="679">
        <v>-239</v>
      </c>
      <c r="M16" s="679">
        <v>-882</v>
      </c>
    </row>
    <row r="17" spans="2:13" ht="14.25" customHeight="1" x14ac:dyDescent="0.2">
      <c r="B17" s="677" t="s">
        <v>995</v>
      </c>
      <c r="C17" s="678">
        <v>448252</v>
      </c>
      <c r="D17" s="678">
        <v>136170</v>
      </c>
      <c r="E17" s="678">
        <v>169423</v>
      </c>
      <c r="F17" s="678">
        <v>124147</v>
      </c>
      <c r="G17" s="678">
        <v>139033</v>
      </c>
      <c r="H17" s="678">
        <v>568773</v>
      </c>
      <c r="I17" s="678">
        <v>139981</v>
      </c>
      <c r="J17" s="678">
        <v>176392</v>
      </c>
      <c r="K17" s="678">
        <v>158167</v>
      </c>
      <c r="L17" s="678">
        <v>353729</v>
      </c>
      <c r="M17" s="678">
        <v>828269</v>
      </c>
    </row>
    <row r="18" spans="2:13" ht="14.25" customHeight="1" x14ac:dyDescent="0.25">
      <c r="B18" s="28"/>
      <c r="C18" s="679"/>
      <c r="D18" s="679"/>
      <c r="E18" s="679">
        <v>0</v>
      </c>
      <c r="F18" s="679"/>
      <c r="G18" s="679"/>
      <c r="I18" s="679"/>
      <c r="J18" s="679"/>
      <c r="K18" s="679"/>
      <c r="L18" s="679"/>
      <c r="M18" s="679"/>
    </row>
    <row r="19" spans="2:13" ht="14.25" customHeight="1" x14ac:dyDescent="0.2">
      <c r="B19" s="677" t="s">
        <v>996</v>
      </c>
      <c r="C19" s="678">
        <v>448252</v>
      </c>
      <c r="D19" s="678">
        <v>136170</v>
      </c>
      <c r="E19" s="678">
        <v>169423</v>
      </c>
      <c r="F19" s="678">
        <v>124147</v>
      </c>
      <c r="G19" s="678">
        <v>139033</v>
      </c>
      <c r="H19" s="678">
        <v>568773</v>
      </c>
      <c r="I19" s="678">
        <v>139981</v>
      </c>
      <c r="J19" s="678">
        <v>176392</v>
      </c>
      <c r="K19" s="678">
        <v>158167</v>
      </c>
      <c r="L19" s="678">
        <v>353729</v>
      </c>
      <c r="M19" s="678">
        <v>828269</v>
      </c>
    </row>
    <row r="20" spans="2:13" ht="14.25" customHeight="1" x14ac:dyDescent="0.25">
      <c r="B20" s="28"/>
      <c r="C20" s="679"/>
      <c r="D20" s="679"/>
      <c r="E20" s="679">
        <v>0</v>
      </c>
      <c r="F20" s="679"/>
      <c r="G20" s="679"/>
      <c r="I20" s="679"/>
      <c r="J20" s="679"/>
      <c r="K20" s="679"/>
      <c r="L20" s="679"/>
      <c r="M20" s="679"/>
    </row>
    <row r="21" spans="2:13" ht="14.25" customHeight="1" x14ac:dyDescent="0.2">
      <c r="B21" s="677" t="s">
        <v>997</v>
      </c>
      <c r="C21" s="678">
        <v>-1161</v>
      </c>
      <c r="D21" s="678">
        <v>0</v>
      </c>
      <c r="E21" s="678">
        <v>-662</v>
      </c>
      <c r="F21" s="678">
        <v>-397</v>
      </c>
      <c r="G21" s="678">
        <v>-1234</v>
      </c>
      <c r="H21" s="678">
        <v>-2293</v>
      </c>
      <c r="I21" s="678">
        <v>0</v>
      </c>
      <c r="J21" s="678">
        <v>0</v>
      </c>
      <c r="K21" s="678">
        <v>-63</v>
      </c>
      <c r="L21" s="678">
        <v>-165</v>
      </c>
      <c r="M21" s="678">
        <v>-228</v>
      </c>
    </row>
    <row r="22" spans="2:13" ht="14.25" customHeight="1" x14ac:dyDescent="0.25">
      <c r="B22" s="28"/>
      <c r="C22" s="679"/>
      <c r="D22" s="679"/>
      <c r="E22" s="679">
        <v>0</v>
      </c>
      <c r="F22" s="679"/>
      <c r="G22" s="679"/>
      <c r="J22" s="679"/>
      <c r="K22" s="679"/>
      <c r="L22" s="679"/>
      <c r="M22" s="679"/>
    </row>
    <row r="23" spans="2:13" ht="14.25" customHeight="1" x14ac:dyDescent="0.2">
      <c r="B23" s="677" t="s">
        <v>998</v>
      </c>
      <c r="C23" s="678">
        <v>-38278</v>
      </c>
      <c r="D23" s="678">
        <v>-13933</v>
      </c>
      <c r="E23" s="678">
        <v>-11908</v>
      </c>
      <c r="F23" s="678">
        <v>-8054</v>
      </c>
      <c r="G23" s="678">
        <v>-13426</v>
      </c>
      <c r="H23" s="678">
        <v>-47321</v>
      </c>
      <c r="I23" s="678">
        <v>-12308</v>
      </c>
      <c r="J23" s="678">
        <v>-12923</v>
      </c>
      <c r="K23" s="678">
        <v>-18928</v>
      </c>
      <c r="L23" s="678">
        <v>-23814</v>
      </c>
      <c r="M23" s="678">
        <v>-67973</v>
      </c>
    </row>
    <row r="24" spans="2:13" ht="14.25" customHeight="1" x14ac:dyDescent="0.2">
      <c r="B24" s="28" t="s">
        <v>999</v>
      </c>
      <c r="C24" s="679">
        <v>-12934</v>
      </c>
      <c r="D24" s="679">
        <v>-75</v>
      </c>
      <c r="E24" s="679">
        <v>0</v>
      </c>
      <c r="F24" s="679">
        <v>0</v>
      </c>
      <c r="G24" s="679">
        <v>0</v>
      </c>
      <c r="H24" s="679">
        <v>-75</v>
      </c>
      <c r="I24" s="679">
        <v>0</v>
      </c>
      <c r="J24" s="679">
        <v>0</v>
      </c>
      <c r="K24" s="679">
        <v>169</v>
      </c>
      <c r="L24" s="679">
        <v>-30</v>
      </c>
      <c r="M24" s="679">
        <v>139</v>
      </c>
    </row>
    <row r="25" spans="2:13" ht="14.25" customHeight="1" x14ac:dyDescent="0.2">
      <c r="B25" s="28" t="s">
        <v>1000</v>
      </c>
      <c r="C25" s="679">
        <v>-703</v>
      </c>
      <c r="D25" s="679">
        <v>58</v>
      </c>
      <c r="E25" s="679">
        <v>-6</v>
      </c>
      <c r="F25" s="679">
        <v>-15</v>
      </c>
      <c r="G25" s="679">
        <v>-2401</v>
      </c>
      <c r="H25" s="679">
        <v>-2364</v>
      </c>
      <c r="I25" s="679">
        <v>-147</v>
      </c>
      <c r="J25" s="679">
        <v>-80</v>
      </c>
      <c r="K25" s="679">
        <v>-1522</v>
      </c>
      <c r="L25" s="679">
        <v>-4365</v>
      </c>
      <c r="M25" s="679">
        <v>-6114</v>
      </c>
    </row>
    <row r="26" spans="2:13" ht="14.25" customHeight="1" x14ac:dyDescent="0.2">
      <c r="B26" s="28" t="s">
        <v>197</v>
      </c>
      <c r="C26" s="679">
        <v>-26823</v>
      </c>
      <c r="D26" s="679">
        <v>-11062</v>
      </c>
      <c r="E26" s="679">
        <v>-10271</v>
      </c>
      <c r="F26" s="679">
        <v>-10337</v>
      </c>
      <c r="G26" s="679">
        <v>-11598</v>
      </c>
      <c r="H26" s="679">
        <v>-43268</v>
      </c>
      <c r="I26" s="679">
        <v>-11099</v>
      </c>
      <c r="J26" s="679">
        <v>-11235</v>
      </c>
      <c r="K26" s="679">
        <v>-13154</v>
      </c>
      <c r="L26" s="679">
        <v>-14478</v>
      </c>
      <c r="M26" s="679">
        <v>-49966</v>
      </c>
    </row>
    <row r="27" spans="2:13" ht="14.25" customHeight="1" x14ac:dyDescent="0.2">
      <c r="B27" s="28" t="s">
        <v>1001</v>
      </c>
      <c r="C27" s="679">
        <v>-1724</v>
      </c>
      <c r="D27" s="679">
        <v>-114</v>
      </c>
      <c r="E27" s="679">
        <v>-83</v>
      </c>
      <c r="F27" s="679">
        <v>-54</v>
      </c>
      <c r="G27" s="679">
        <v>-89</v>
      </c>
      <c r="H27" s="679">
        <v>-340</v>
      </c>
      <c r="I27" s="679">
        <v>-32</v>
      </c>
      <c r="J27" s="679">
        <v>-20</v>
      </c>
      <c r="K27" s="679">
        <v>-332</v>
      </c>
      <c r="L27" s="679">
        <v>-52</v>
      </c>
      <c r="M27" s="679">
        <v>-436</v>
      </c>
    </row>
    <row r="28" spans="2:13" ht="14.25" customHeight="1" x14ac:dyDescent="0.2">
      <c r="B28" s="28" t="s">
        <v>1002</v>
      </c>
      <c r="C28" s="679">
        <v>-1014</v>
      </c>
      <c r="D28" s="679">
        <v>-115</v>
      </c>
      <c r="E28" s="679">
        <v>-105</v>
      </c>
      <c r="F28" s="679">
        <v>-74</v>
      </c>
      <c r="G28" s="679">
        <v>-128</v>
      </c>
      <c r="H28" s="679">
        <v>-422</v>
      </c>
      <c r="I28" s="679">
        <v>-123</v>
      </c>
      <c r="J28" s="679">
        <v>-41</v>
      </c>
      <c r="K28" s="679">
        <v>-51</v>
      </c>
      <c r="L28" s="679">
        <v>-1538</v>
      </c>
      <c r="M28" s="679">
        <v>-1753</v>
      </c>
    </row>
    <row r="29" spans="2:13" ht="14.25" customHeight="1" x14ac:dyDescent="0.2">
      <c r="B29" s="28" t="s">
        <v>1003</v>
      </c>
      <c r="C29" s="679">
        <v>-1706</v>
      </c>
      <c r="D29" s="679">
        <v>88</v>
      </c>
      <c r="E29" s="679">
        <v>-3104</v>
      </c>
      <c r="F29" s="679">
        <v>3957</v>
      </c>
      <c r="G29" s="679">
        <v>-11</v>
      </c>
      <c r="H29" s="679">
        <v>930</v>
      </c>
      <c r="I29" s="679">
        <v>-184</v>
      </c>
      <c r="J29" s="679">
        <v>-242</v>
      </c>
      <c r="K29" s="679">
        <v>-441</v>
      </c>
      <c r="L29" s="679">
        <v>-362</v>
      </c>
      <c r="M29" s="679">
        <v>-1229</v>
      </c>
    </row>
    <row r="30" spans="2:13" ht="12.75" customHeight="1" x14ac:dyDescent="0.2">
      <c r="B30" s="28" t="s">
        <v>1004</v>
      </c>
      <c r="C30" s="679">
        <v>-1272</v>
      </c>
      <c r="D30" s="679">
        <v>-1556</v>
      </c>
      <c r="E30" s="679">
        <v>2900</v>
      </c>
      <c r="F30" s="679">
        <v>-186</v>
      </c>
      <c r="G30" s="679">
        <v>1856</v>
      </c>
      <c r="H30" s="679">
        <v>3014</v>
      </c>
      <c r="I30" s="679">
        <v>375</v>
      </c>
      <c r="J30" s="679">
        <v>8</v>
      </c>
      <c r="K30" s="679">
        <v>-1405</v>
      </c>
      <c r="L30" s="679">
        <v>-990</v>
      </c>
      <c r="M30" s="679">
        <v>-2012</v>
      </c>
    </row>
    <row r="31" spans="2:13" ht="12.75" customHeight="1" x14ac:dyDescent="0.2">
      <c r="B31" s="28" t="s">
        <v>142</v>
      </c>
      <c r="C31" s="679">
        <v>-2066</v>
      </c>
      <c r="D31" s="679">
        <v>-318</v>
      </c>
      <c r="E31" s="679">
        <v>-302</v>
      </c>
      <c r="F31" s="679">
        <v>-376</v>
      </c>
      <c r="G31" s="679">
        <v>-310</v>
      </c>
      <c r="H31" s="679">
        <v>-1306</v>
      </c>
      <c r="I31" s="679">
        <v>-289</v>
      </c>
      <c r="J31" s="679">
        <v>-256</v>
      </c>
      <c r="K31" s="679">
        <v>-481</v>
      </c>
      <c r="L31" s="679">
        <v>-527</v>
      </c>
      <c r="M31" s="679">
        <v>-1553</v>
      </c>
    </row>
    <row r="32" spans="2:13" ht="12.75" customHeight="1" x14ac:dyDescent="0.2">
      <c r="B32" s="28" t="s">
        <v>1005</v>
      </c>
      <c r="C32" s="679">
        <v>9964</v>
      </c>
      <c r="D32" s="679">
        <v>-839</v>
      </c>
      <c r="E32" s="679">
        <v>-937</v>
      </c>
      <c r="F32" s="679">
        <v>-969</v>
      </c>
      <c r="G32" s="679">
        <v>-745</v>
      </c>
      <c r="H32" s="679">
        <v>-3490</v>
      </c>
      <c r="I32" s="679">
        <v>-809</v>
      </c>
      <c r="J32" s="679">
        <v>-1057</v>
      </c>
      <c r="K32" s="679">
        <v>-1711</v>
      </c>
      <c r="L32" s="679">
        <v>-1472</v>
      </c>
      <c r="M32" s="679">
        <v>-5049</v>
      </c>
    </row>
    <row r="33" spans="2:13" ht="12.75" customHeight="1" x14ac:dyDescent="0.2">
      <c r="B33" s="677" t="s">
        <v>1006</v>
      </c>
      <c r="C33" s="678">
        <v>408813</v>
      </c>
      <c r="D33" s="678">
        <v>122237</v>
      </c>
      <c r="E33" s="678">
        <v>156853</v>
      </c>
      <c r="F33" s="454">
        <v>115696</v>
      </c>
      <c r="G33" s="454">
        <v>124373</v>
      </c>
      <c r="H33" s="454">
        <v>519159</v>
      </c>
      <c r="I33" s="454">
        <v>127673</v>
      </c>
      <c r="J33" s="454">
        <v>163469</v>
      </c>
      <c r="K33" s="454">
        <v>139176</v>
      </c>
      <c r="L33" s="454">
        <v>329750</v>
      </c>
      <c r="M33" s="454">
        <v>760068</v>
      </c>
    </row>
    <row r="34" spans="2:13" ht="8.25" customHeight="1" x14ac:dyDescent="0.25">
      <c r="B34" s="28"/>
      <c r="C34" s="679"/>
      <c r="D34" s="679"/>
      <c r="E34" s="679">
        <v>0</v>
      </c>
      <c r="F34" s="6"/>
      <c r="G34" s="6"/>
      <c r="H34" s="6"/>
      <c r="I34" s="6"/>
      <c r="J34" s="6"/>
      <c r="K34" s="6"/>
      <c r="L34" s="6"/>
      <c r="M34" s="6"/>
    </row>
    <row r="35" spans="2:13" ht="14.25" customHeight="1" x14ac:dyDescent="0.2">
      <c r="B35" s="682" t="s">
        <v>185</v>
      </c>
      <c r="C35" s="683">
        <v>410879</v>
      </c>
      <c r="D35" s="683">
        <v>122555</v>
      </c>
      <c r="E35" s="683">
        <v>157155</v>
      </c>
      <c r="F35" s="683">
        <v>116072</v>
      </c>
      <c r="G35" s="683">
        <v>124683</v>
      </c>
      <c r="H35" s="683">
        <v>520465</v>
      </c>
      <c r="I35" s="683">
        <v>127962</v>
      </c>
      <c r="J35" s="683">
        <v>163725</v>
      </c>
      <c r="K35" s="683">
        <v>139657</v>
      </c>
      <c r="L35" s="683">
        <v>330277</v>
      </c>
      <c r="M35" s="683">
        <v>761621</v>
      </c>
    </row>
    <row r="36" spans="2:13" ht="9.75" customHeight="1" x14ac:dyDescent="0.25">
      <c r="B36" s="28"/>
      <c r="C36" s="679"/>
      <c r="D36" s="679"/>
      <c r="E36" s="679">
        <v>0</v>
      </c>
      <c r="F36"/>
    </row>
    <row r="37" spans="2:13" ht="14.25" customHeight="1" x14ac:dyDescent="0.2">
      <c r="B37" s="677" t="s">
        <v>183</v>
      </c>
      <c r="C37" s="678">
        <v>-139638</v>
      </c>
      <c r="D37" s="678">
        <v>-42021</v>
      </c>
      <c r="E37" s="678">
        <v>-38431</v>
      </c>
      <c r="F37" s="678">
        <v>-30528</v>
      </c>
      <c r="G37" s="678">
        <v>-40334</v>
      </c>
      <c r="H37" s="678">
        <v>-151314</v>
      </c>
      <c r="I37" s="678">
        <v>-49115</v>
      </c>
      <c r="J37" s="678">
        <v>-55974</v>
      </c>
      <c r="K37" s="678">
        <v>-47789</v>
      </c>
      <c r="L37" s="678">
        <v>-42712</v>
      </c>
      <c r="M37" s="678">
        <v>-195590</v>
      </c>
    </row>
    <row r="38" spans="2:13" ht="14.25" customHeight="1" x14ac:dyDescent="0.2">
      <c r="B38" s="28" t="s">
        <v>182</v>
      </c>
      <c r="C38" s="679">
        <v>33880</v>
      </c>
      <c r="D38" s="679">
        <v>7504</v>
      </c>
      <c r="E38" s="679">
        <v>7341</v>
      </c>
      <c r="F38" s="679">
        <v>10115</v>
      </c>
      <c r="G38" s="679">
        <v>7990</v>
      </c>
      <c r="H38" s="679">
        <v>32950</v>
      </c>
      <c r="I38" s="679">
        <v>3850</v>
      </c>
      <c r="J38" s="679">
        <v>4932</v>
      </c>
      <c r="K38" s="679">
        <v>5213</v>
      </c>
      <c r="L38" s="679">
        <v>6144</v>
      </c>
      <c r="M38" s="679">
        <v>20139</v>
      </c>
    </row>
    <row r="39" spans="2:13" ht="14.25" customHeight="1" x14ac:dyDescent="0.2">
      <c r="B39" s="28" t="s">
        <v>173</v>
      </c>
      <c r="C39" s="679">
        <v>-174625</v>
      </c>
      <c r="D39" s="679">
        <v>-49769</v>
      </c>
      <c r="E39" s="679">
        <v>-46109</v>
      </c>
      <c r="F39" s="679">
        <v>-41015</v>
      </c>
      <c r="G39" s="679">
        <v>-48517</v>
      </c>
      <c r="H39" s="679">
        <v>-185410</v>
      </c>
      <c r="I39" s="679">
        <v>-53253</v>
      </c>
      <c r="J39" s="679">
        <v>-61239</v>
      </c>
      <c r="K39" s="679">
        <v>-53400</v>
      </c>
      <c r="L39" s="679">
        <v>-48986</v>
      </c>
      <c r="M39" s="679">
        <v>-216878</v>
      </c>
    </row>
    <row r="40" spans="2:13" ht="14.25" customHeight="1" x14ac:dyDescent="0.2">
      <c r="B40" s="28" t="s">
        <v>1007</v>
      </c>
      <c r="C40" s="679">
        <v>1107</v>
      </c>
      <c r="D40" s="679">
        <v>244</v>
      </c>
      <c r="E40" s="679">
        <v>337</v>
      </c>
      <c r="F40" s="679">
        <v>372</v>
      </c>
      <c r="G40" s="679">
        <v>193</v>
      </c>
      <c r="H40" s="679">
        <v>1146</v>
      </c>
      <c r="I40" s="679">
        <v>288</v>
      </c>
      <c r="J40" s="679">
        <v>333</v>
      </c>
      <c r="K40" s="679">
        <v>398</v>
      </c>
      <c r="L40" s="679">
        <v>130</v>
      </c>
      <c r="M40" s="679">
        <v>1149</v>
      </c>
    </row>
    <row r="41" spans="2:13" ht="14.25" customHeight="1" x14ac:dyDescent="0.2">
      <c r="B41" s="677" t="s">
        <v>1011</v>
      </c>
      <c r="C41" s="678">
        <v>269175</v>
      </c>
      <c r="D41" s="678">
        <v>80216</v>
      </c>
      <c r="E41" s="678">
        <v>118422</v>
      </c>
      <c r="F41" s="678">
        <v>85168</v>
      </c>
      <c r="G41" s="678">
        <v>84039</v>
      </c>
      <c r="H41" s="678">
        <v>367845</v>
      </c>
      <c r="I41" s="678">
        <v>78558</v>
      </c>
      <c r="J41" s="678">
        <v>107495</v>
      </c>
      <c r="K41" s="678">
        <v>91387</v>
      </c>
      <c r="L41" s="678">
        <v>287038</v>
      </c>
      <c r="M41" s="678">
        <v>564478</v>
      </c>
    </row>
    <row r="42" spans="2:13" ht="12.75" x14ac:dyDescent="0.2">
      <c r="B42" s="28" t="s">
        <v>1009</v>
      </c>
      <c r="C42" s="679">
        <v>-62054</v>
      </c>
      <c r="D42" s="679">
        <v>-23810</v>
      </c>
      <c r="E42" s="679">
        <v>-31819</v>
      </c>
      <c r="F42" s="679">
        <v>-22747</v>
      </c>
      <c r="G42" s="679">
        <v>-22523</v>
      </c>
      <c r="H42" s="679">
        <v>-100899</v>
      </c>
      <c r="I42" s="679">
        <v>-22003</v>
      </c>
      <c r="J42" s="679">
        <v>-31082</v>
      </c>
      <c r="K42" s="679">
        <v>-23416</v>
      </c>
      <c r="L42" s="679">
        <v>-86390</v>
      </c>
      <c r="M42" s="679">
        <v>-162891</v>
      </c>
    </row>
    <row r="43" spans="2:13" ht="12.75" x14ac:dyDescent="0.2">
      <c r="B43" s="682" t="s">
        <v>1012</v>
      </c>
      <c r="C43" s="683">
        <v>207121</v>
      </c>
      <c r="D43" s="683">
        <v>56406</v>
      </c>
      <c r="E43" s="683">
        <v>86603</v>
      </c>
      <c r="F43" s="683">
        <v>62421</v>
      </c>
      <c r="G43" s="683">
        <v>61516</v>
      </c>
      <c r="H43" s="683">
        <v>266946</v>
      </c>
      <c r="I43" s="683">
        <v>56555</v>
      </c>
      <c r="J43" s="683">
        <v>76413</v>
      </c>
      <c r="K43" s="683">
        <v>67971</v>
      </c>
      <c r="L43" s="683">
        <v>200648</v>
      </c>
      <c r="M43" s="683">
        <v>401587</v>
      </c>
    </row>
    <row r="45" spans="2:13" x14ac:dyDescent="0.25">
      <c r="C45"/>
      <c r="D45"/>
      <c r="E45"/>
      <c r="F45"/>
      <c r="M45" s="679"/>
    </row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497E0-9E22-418D-8BC0-CE56EFF6A264}">
  <sheetPr>
    <tabColor rgb="FF0792E5"/>
  </sheetPr>
  <dimension ref="B2:Q50"/>
  <sheetViews>
    <sheetView showGridLines="0" zoomScale="80" zoomScaleNormal="80" workbookViewId="0"/>
  </sheetViews>
  <sheetFormatPr defaultColWidth="13.5703125" defaultRowHeight="15" x14ac:dyDescent="0.25"/>
  <cols>
    <col min="1" max="1" width="13.5703125" style="34"/>
    <col min="2" max="2" width="48.7109375" style="34" bestFit="1" customWidth="1"/>
    <col min="3" max="6" width="15.85546875" style="34" customWidth="1"/>
    <col min="14" max="16384" width="13.5703125" style="34"/>
  </cols>
  <sheetData>
    <row r="2" spans="2:13" ht="18" customHeight="1" thickBot="1" x14ac:dyDescent="0.3"/>
    <row r="3" spans="2:13" s="451" customFormat="1" ht="17.25" customHeight="1" thickBot="1" x14ac:dyDescent="0.25">
      <c r="B3" s="199" t="s">
        <v>1137</v>
      </c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</row>
    <row r="4" spans="2:13" ht="14.25" customHeight="1" x14ac:dyDescent="0.2">
      <c r="G4" s="34"/>
      <c r="H4" s="34"/>
      <c r="I4" s="34"/>
      <c r="J4" s="34"/>
      <c r="K4" s="34"/>
      <c r="L4" s="34"/>
      <c r="M4" s="34"/>
    </row>
    <row r="5" spans="2:13" s="458" customFormat="1" ht="14.25" customHeight="1" x14ac:dyDescent="0.2">
      <c r="B5" s="449" t="s">
        <v>1133</v>
      </c>
      <c r="C5" s="694">
        <v>2023</v>
      </c>
      <c r="D5" s="450" t="s">
        <v>70</v>
      </c>
      <c r="E5" s="450" t="s">
        <v>1100</v>
      </c>
      <c r="F5" s="450" t="s">
        <v>1130</v>
      </c>
      <c r="G5" s="694" t="s">
        <v>1146</v>
      </c>
      <c r="H5" s="694">
        <v>2024</v>
      </c>
      <c r="I5" s="694" t="s">
        <v>1164</v>
      </c>
      <c r="J5" s="694" t="s">
        <v>1190</v>
      </c>
      <c r="K5" s="694" t="s">
        <v>1199</v>
      </c>
      <c r="L5" s="694" t="s">
        <v>1241</v>
      </c>
      <c r="M5" s="694">
        <v>2025</v>
      </c>
    </row>
    <row r="6" spans="2:13" ht="14.25" customHeight="1" x14ac:dyDescent="0.25">
      <c r="B6" s="451"/>
      <c r="C6" s="684"/>
      <c r="D6" s="684"/>
      <c r="E6" s="684"/>
      <c r="F6" s="684"/>
    </row>
    <row r="7" spans="2:13" s="458" customFormat="1" ht="14.25" customHeight="1" x14ac:dyDescent="0.25">
      <c r="B7" s="680" t="s">
        <v>984</v>
      </c>
      <c r="C7" s="28"/>
      <c r="D7" s="28"/>
      <c r="E7" s="28"/>
      <c r="F7" s="28"/>
      <c r="G7"/>
      <c r="H7"/>
      <c r="I7"/>
      <c r="J7"/>
      <c r="K7"/>
      <c r="L7"/>
      <c r="M7"/>
    </row>
    <row r="8" spans="2:13" ht="14.25" customHeight="1" x14ac:dyDescent="0.2">
      <c r="B8" s="677" t="s">
        <v>985</v>
      </c>
      <c r="C8" s="678">
        <v>184893</v>
      </c>
      <c r="D8" s="678">
        <v>67800</v>
      </c>
      <c r="E8" s="678">
        <v>118232</v>
      </c>
      <c r="F8" s="678">
        <v>102090</v>
      </c>
      <c r="G8" s="678">
        <v>155407</v>
      </c>
      <c r="H8" s="678">
        <v>443529</v>
      </c>
      <c r="I8" s="678">
        <v>153066</v>
      </c>
      <c r="J8" s="678">
        <v>162835</v>
      </c>
      <c r="K8" s="678">
        <v>187129</v>
      </c>
      <c r="L8" s="678">
        <v>218739</v>
      </c>
      <c r="M8" s="678">
        <v>721769</v>
      </c>
    </row>
    <row r="9" spans="2:13" ht="14.25" customHeight="1" x14ac:dyDescent="0.2">
      <c r="B9" s="28" t="s">
        <v>986</v>
      </c>
      <c r="C9" s="679">
        <v>184893</v>
      </c>
      <c r="D9" s="679">
        <v>67800</v>
      </c>
      <c r="E9" s="679">
        <v>98389</v>
      </c>
      <c r="F9" s="679">
        <v>121933</v>
      </c>
      <c r="G9" s="679">
        <v>155384</v>
      </c>
      <c r="H9" s="679">
        <v>443506</v>
      </c>
      <c r="I9" s="679">
        <v>153066</v>
      </c>
      <c r="J9" s="679">
        <v>162835</v>
      </c>
      <c r="K9" s="679">
        <v>187129</v>
      </c>
      <c r="L9" s="679">
        <v>218739</v>
      </c>
      <c r="M9" s="679">
        <v>721769</v>
      </c>
    </row>
    <row r="10" spans="2:13" ht="14.25" customHeight="1" x14ac:dyDescent="0.2">
      <c r="B10" s="677" t="s">
        <v>987</v>
      </c>
      <c r="C10" s="678">
        <v>-10871</v>
      </c>
      <c r="D10" s="678">
        <v>-5910</v>
      </c>
      <c r="E10" s="678">
        <v>-8047</v>
      </c>
      <c r="F10" s="678">
        <v>-11667</v>
      </c>
      <c r="G10" s="678">
        <v>-12895</v>
      </c>
      <c r="H10" s="678">
        <v>-38519</v>
      </c>
      <c r="I10" s="678">
        <v>-12386</v>
      </c>
      <c r="J10" s="678">
        <v>-13352</v>
      </c>
      <c r="K10" s="678">
        <v>-15558</v>
      </c>
      <c r="L10" s="678">
        <v>-18530</v>
      </c>
      <c r="M10" s="678">
        <v>-59826</v>
      </c>
    </row>
    <row r="11" spans="2:13" s="458" customFormat="1" ht="14.25" customHeight="1" x14ac:dyDescent="0.2">
      <c r="B11" s="28" t="s">
        <v>988</v>
      </c>
      <c r="C11" s="679">
        <v>-1933</v>
      </c>
      <c r="D11" s="679">
        <v>-1053</v>
      </c>
      <c r="E11" s="679">
        <v>-1434</v>
      </c>
      <c r="F11" s="679">
        <v>-2082</v>
      </c>
      <c r="G11" s="679">
        <v>-2297</v>
      </c>
      <c r="H11" s="679">
        <v>-6866</v>
      </c>
      <c r="I11" s="679">
        <v>-2207</v>
      </c>
      <c r="J11" s="679">
        <v>-2382</v>
      </c>
      <c r="K11" s="679">
        <v>-2775</v>
      </c>
      <c r="L11" s="679">
        <v>-3303</v>
      </c>
      <c r="M11" s="679">
        <v>-10667</v>
      </c>
    </row>
    <row r="12" spans="2:13" ht="14.25" customHeight="1" x14ac:dyDescent="0.2">
      <c r="B12" s="28" t="s">
        <v>989</v>
      </c>
      <c r="C12" s="679">
        <v>-8915</v>
      </c>
      <c r="D12" s="679">
        <v>-4852</v>
      </c>
      <c r="E12" s="679">
        <v>-6607</v>
      </c>
      <c r="F12" s="679">
        <v>-9580</v>
      </c>
      <c r="G12" s="679">
        <v>-10592</v>
      </c>
      <c r="H12" s="679">
        <v>-31631</v>
      </c>
      <c r="I12" s="679">
        <v>-10174</v>
      </c>
      <c r="J12" s="679">
        <v>-10964</v>
      </c>
      <c r="K12" s="679">
        <v>-12777</v>
      </c>
      <c r="L12" s="679">
        <v>-15222</v>
      </c>
      <c r="M12" s="679">
        <v>-49137</v>
      </c>
    </row>
    <row r="13" spans="2:13" ht="14.25" customHeight="1" x14ac:dyDescent="0.2">
      <c r="B13" s="28" t="s">
        <v>218</v>
      </c>
      <c r="C13" s="679">
        <v>-23</v>
      </c>
      <c r="D13" s="679">
        <v>-5</v>
      </c>
      <c r="E13" s="679">
        <v>-6</v>
      </c>
      <c r="F13" s="679">
        <v>-5</v>
      </c>
      <c r="G13" s="679">
        <v>-6</v>
      </c>
      <c r="H13" s="679">
        <v>-22</v>
      </c>
      <c r="I13" s="679">
        <v>-5</v>
      </c>
      <c r="J13" s="679">
        <v>-6</v>
      </c>
      <c r="K13" s="679">
        <v>-6</v>
      </c>
      <c r="L13" s="679">
        <v>-5</v>
      </c>
      <c r="M13" s="679">
        <v>-22</v>
      </c>
    </row>
    <row r="14" spans="2:13" ht="14.25" customHeight="1" x14ac:dyDescent="0.2">
      <c r="B14" s="677" t="s">
        <v>990</v>
      </c>
      <c r="C14" s="678">
        <v>-11081</v>
      </c>
      <c r="D14" s="678">
        <v>-3075</v>
      </c>
      <c r="E14" s="678">
        <v>-3144</v>
      </c>
      <c r="F14" s="678">
        <v>-3355</v>
      </c>
      <c r="G14" s="678">
        <v>-4125</v>
      </c>
      <c r="H14" s="678">
        <v>-13699</v>
      </c>
      <c r="I14" s="678">
        <v>-4186</v>
      </c>
      <c r="J14" s="678">
        <v>-4488</v>
      </c>
      <c r="K14" s="678">
        <v>-5617</v>
      </c>
      <c r="L14" s="678">
        <v>-6101</v>
      </c>
      <c r="M14" s="678">
        <v>-20392</v>
      </c>
    </row>
    <row r="15" spans="2:13" ht="14.25" customHeight="1" x14ac:dyDescent="0.2">
      <c r="B15" s="28" t="s">
        <v>991</v>
      </c>
      <c r="C15" s="679">
        <v>-1629</v>
      </c>
      <c r="D15" s="679">
        <v>-589</v>
      </c>
      <c r="E15" s="679">
        <v>-718</v>
      </c>
      <c r="F15" s="679">
        <v>-1259</v>
      </c>
      <c r="G15" s="679">
        <v>-1348</v>
      </c>
      <c r="H15" s="679">
        <v>-3914</v>
      </c>
      <c r="I15" s="679">
        <v>-1366</v>
      </c>
      <c r="J15" s="679">
        <v>-1450</v>
      </c>
      <c r="K15" s="679">
        <v>-1637</v>
      </c>
      <c r="L15" s="679">
        <v>-1964</v>
      </c>
      <c r="M15" s="679">
        <v>-6417</v>
      </c>
    </row>
    <row r="16" spans="2:13" ht="14.25" customHeight="1" x14ac:dyDescent="0.2">
      <c r="B16" s="28" t="s">
        <v>215</v>
      </c>
      <c r="C16" s="679">
        <v>-4660</v>
      </c>
      <c r="D16" s="679">
        <v>-1209</v>
      </c>
      <c r="E16" s="679">
        <v>-1240</v>
      </c>
      <c r="F16" s="679">
        <v>-749</v>
      </c>
      <c r="G16" s="679">
        <v>-1291</v>
      </c>
      <c r="H16" s="679">
        <v>-4489</v>
      </c>
      <c r="I16" s="679">
        <v>-1374</v>
      </c>
      <c r="J16" s="679">
        <v>-1350</v>
      </c>
      <c r="K16" s="679">
        <v>-1974</v>
      </c>
      <c r="L16" s="679">
        <v>-2125</v>
      </c>
      <c r="M16" s="679">
        <v>-6823</v>
      </c>
    </row>
    <row r="17" spans="2:13" s="458" customFormat="1" ht="14.25" customHeight="1" x14ac:dyDescent="0.2">
      <c r="B17" s="28" t="s">
        <v>992</v>
      </c>
      <c r="C17" s="679">
        <v>-507</v>
      </c>
      <c r="D17" s="679">
        <v>-170</v>
      </c>
      <c r="E17" s="679">
        <v>-170</v>
      </c>
      <c r="F17" s="679">
        <v>-360</v>
      </c>
      <c r="G17" s="679">
        <v>-361</v>
      </c>
      <c r="H17" s="679">
        <v>-1061</v>
      </c>
      <c r="I17" s="679">
        <v>-361</v>
      </c>
      <c r="J17" s="679">
        <v>-360</v>
      </c>
      <c r="K17" s="679">
        <v>-765</v>
      </c>
      <c r="L17" s="679">
        <v>-767</v>
      </c>
      <c r="M17" s="679">
        <v>-2253</v>
      </c>
    </row>
    <row r="18" spans="2:13" s="458" customFormat="1" ht="14.25" customHeight="1" x14ac:dyDescent="0.2">
      <c r="B18" s="28" t="s">
        <v>993</v>
      </c>
      <c r="C18" s="679">
        <v>-2030</v>
      </c>
      <c r="D18" s="679">
        <v>-591</v>
      </c>
      <c r="E18" s="679">
        <v>-590</v>
      </c>
      <c r="F18" s="679">
        <v>-529</v>
      </c>
      <c r="G18" s="679">
        <v>-537</v>
      </c>
      <c r="H18" s="679">
        <v>-2247</v>
      </c>
      <c r="I18" s="679">
        <v>-528</v>
      </c>
      <c r="J18" s="679">
        <v>-529</v>
      </c>
      <c r="K18" s="679">
        <v>-603</v>
      </c>
      <c r="L18" s="679">
        <v>-602</v>
      </c>
      <c r="M18" s="679">
        <v>-2262</v>
      </c>
    </row>
    <row r="19" spans="2:13" s="458" customFormat="1" ht="14.25" customHeight="1" x14ac:dyDescent="0.2">
      <c r="B19" s="28" t="s">
        <v>994</v>
      </c>
      <c r="C19" s="679">
        <v>-2255</v>
      </c>
      <c r="D19" s="679">
        <v>-516</v>
      </c>
      <c r="E19" s="679">
        <v>-426</v>
      </c>
      <c r="F19" s="679">
        <v>-458</v>
      </c>
      <c r="G19" s="679">
        <v>-588</v>
      </c>
      <c r="H19" s="679">
        <v>-1988</v>
      </c>
      <c r="I19" s="679">
        <v>-557</v>
      </c>
      <c r="J19" s="679">
        <v>-799</v>
      </c>
      <c r="K19" s="679">
        <v>-638</v>
      </c>
      <c r="L19" s="679">
        <v>-643</v>
      </c>
      <c r="M19" s="679">
        <v>-2637</v>
      </c>
    </row>
    <row r="20" spans="2:13" s="458" customFormat="1" ht="14.25" customHeight="1" x14ac:dyDescent="0.2">
      <c r="B20" s="677" t="s">
        <v>995</v>
      </c>
      <c r="C20" s="678">
        <v>162941</v>
      </c>
      <c r="D20" s="678">
        <v>58815</v>
      </c>
      <c r="E20" s="678">
        <v>107041</v>
      </c>
      <c r="F20" s="678">
        <v>87068</v>
      </c>
      <c r="G20" s="678">
        <v>138387</v>
      </c>
      <c r="H20" s="678">
        <v>391311</v>
      </c>
      <c r="I20" s="678">
        <v>136494</v>
      </c>
      <c r="J20" s="678">
        <v>144995</v>
      </c>
      <c r="K20" s="678">
        <v>165954</v>
      </c>
      <c r="L20" s="678">
        <v>194108</v>
      </c>
      <c r="M20" s="678">
        <v>641551</v>
      </c>
    </row>
    <row r="21" spans="2:13" s="458" customFormat="1" ht="14.25" customHeight="1" x14ac:dyDescent="0.25">
      <c r="B21" s="680"/>
      <c r="C21" s="681"/>
      <c r="D21" s="681"/>
      <c r="E21" s="681">
        <v>0</v>
      </c>
      <c r="F21" s="681"/>
      <c r="G21" s="681"/>
      <c r="H21"/>
      <c r="I21" s="681"/>
      <c r="J21" s="681"/>
      <c r="K21" s="681"/>
      <c r="L21" s="681"/>
      <c r="M21" s="681"/>
    </row>
    <row r="22" spans="2:13" s="458" customFormat="1" ht="14.25" customHeight="1" x14ac:dyDescent="0.2">
      <c r="B22" s="677" t="s">
        <v>996</v>
      </c>
      <c r="C22" s="678">
        <v>162941</v>
      </c>
      <c r="D22" s="678">
        <v>58815</v>
      </c>
      <c r="E22" s="678">
        <v>107041</v>
      </c>
      <c r="F22" s="678">
        <v>87068</v>
      </c>
      <c r="G22" s="678">
        <v>138387</v>
      </c>
      <c r="H22" s="678">
        <v>391311</v>
      </c>
      <c r="I22" s="678">
        <v>136494</v>
      </c>
      <c r="J22" s="678">
        <v>144995</v>
      </c>
      <c r="K22" s="678">
        <v>165954</v>
      </c>
      <c r="L22" s="678">
        <v>194108</v>
      </c>
      <c r="M22" s="678">
        <v>641551</v>
      </c>
    </row>
    <row r="23" spans="2:13" s="458" customFormat="1" ht="14.25" customHeight="1" x14ac:dyDescent="0.25">
      <c r="B23" s="680"/>
      <c r="C23" s="681"/>
      <c r="D23" s="681"/>
      <c r="E23" s="681">
        <v>0</v>
      </c>
      <c r="F23" s="681"/>
      <c r="G23" s="681"/>
      <c r="H23"/>
      <c r="I23" s="681"/>
      <c r="J23" s="681"/>
      <c r="K23" s="681"/>
      <c r="L23" s="681"/>
      <c r="M23" s="681"/>
    </row>
    <row r="24" spans="2:13" ht="14.25" customHeight="1" x14ac:dyDescent="0.2">
      <c r="B24" s="677" t="s">
        <v>997</v>
      </c>
      <c r="C24" s="678">
        <v>0</v>
      </c>
      <c r="D24" s="678">
        <v>0</v>
      </c>
      <c r="E24" s="678">
        <v>-15056</v>
      </c>
      <c r="F24" s="678">
        <v>15056</v>
      </c>
      <c r="G24" s="678">
        <v>0</v>
      </c>
      <c r="H24" s="678">
        <v>0</v>
      </c>
      <c r="I24" s="678">
        <v>0</v>
      </c>
      <c r="J24" s="678">
        <v>0</v>
      </c>
      <c r="K24" s="678">
        <v>0</v>
      </c>
      <c r="L24" s="678">
        <v>0</v>
      </c>
      <c r="M24" s="678">
        <v>0</v>
      </c>
    </row>
    <row r="25" spans="2:13" ht="14.25" customHeight="1" x14ac:dyDescent="0.25">
      <c r="B25" s="680"/>
      <c r="C25" s="681"/>
      <c r="D25" s="681"/>
      <c r="E25" s="681">
        <v>0</v>
      </c>
      <c r="F25" s="681"/>
      <c r="G25" s="681"/>
      <c r="I25" s="681"/>
      <c r="J25" s="681"/>
      <c r="K25" s="681"/>
      <c r="L25" s="681"/>
      <c r="M25" s="681"/>
    </row>
    <row r="26" spans="2:13" ht="14.25" customHeight="1" x14ac:dyDescent="0.2">
      <c r="B26" s="677" t="s">
        <v>998</v>
      </c>
      <c r="C26" s="678">
        <v>-65635</v>
      </c>
      <c r="D26" s="678">
        <v>-21347</v>
      </c>
      <c r="E26" s="678">
        <v>-42389</v>
      </c>
      <c r="F26" s="678">
        <v>-35177</v>
      </c>
      <c r="G26" s="678">
        <v>-64406</v>
      </c>
      <c r="H26" s="678">
        <v>-163319</v>
      </c>
      <c r="I26" s="678">
        <v>-45326</v>
      </c>
      <c r="J26" s="678">
        <v>-40856</v>
      </c>
      <c r="K26" s="678">
        <v>-59008</v>
      </c>
      <c r="L26" s="678">
        <v>-367393</v>
      </c>
      <c r="M26" s="678">
        <v>-512583</v>
      </c>
    </row>
    <row r="27" spans="2:13" ht="14.25" customHeight="1" x14ac:dyDescent="0.2">
      <c r="B27" s="28" t="s">
        <v>999</v>
      </c>
      <c r="C27" s="679">
        <v>-23327</v>
      </c>
      <c r="D27" s="679">
        <v>-7119</v>
      </c>
      <c r="E27" s="679">
        <v>-7278</v>
      </c>
      <c r="F27" s="679">
        <v>-14083</v>
      </c>
      <c r="G27" s="679">
        <v>-12613</v>
      </c>
      <c r="H27" s="679">
        <v>-41093</v>
      </c>
      <c r="I27" s="679">
        <v>-11401</v>
      </c>
      <c r="J27" s="679">
        <v>-12120</v>
      </c>
      <c r="K27" s="679">
        <v>-11733</v>
      </c>
      <c r="L27" s="679">
        <v>-10243</v>
      </c>
      <c r="M27" s="679">
        <v>-45497</v>
      </c>
    </row>
    <row r="28" spans="2:13" ht="14.25" customHeight="1" x14ac:dyDescent="0.2">
      <c r="B28" s="28" t="s">
        <v>1000</v>
      </c>
      <c r="C28" s="679">
        <v>-1008</v>
      </c>
      <c r="D28" s="679">
        <v>-250</v>
      </c>
      <c r="E28" s="679">
        <v>-358</v>
      </c>
      <c r="F28" s="679">
        <v>-424</v>
      </c>
      <c r="G28" s="679">
        <v>-1674</v>
      </c>
      <c r="H28" s="679">
        <v>-2706</v>
      </c>
      <c r="I28" s="679">
        <v>-505</v>
      </c>
      <c r="J28" s="679">
        <v>-521</v>
      </c>
      <c r="K28" s="679">
        <v>-2051</v>
      </c>
      <c r="L28" s="679">
        <v>-1242</v>
      </c>
      <c r="M28" s="679">
        <v>-4319</v>
      </c>
    </row>
    <row r="29" spans="2:13" ht="14.25" customHeight="1" x14ac:dyDescent="0.2">
      <c r="B29" s="28" t="s">
        <v>197</v>
      </c>
      <c r="C29" s="679">
        <v>-15598</v>
      </c>
      <c r="D29" s="679">
        <v>-4331</v>
      </c>
      <c r="E29" s="679">
        <v>-5664</v>
      </c>
      <c r="F29" s="679">
        <v>-14943</v>
      </c>
      <c r="G29" s="679">
        <v>-20055</v>
      </c>
      <c r="H29" s="679">
        <v>-44993</v>
      </c>
      <c r="I29" s="679">
        <v>-8550</v>
      </c>
      <c r="J29" s="679">
        <v>-13693</v>
      </c>
      <c r="K29" s="679">
        <v>-10949</v>
      </c>
      <c r="L29" s="679">
        <v>-16806</v>
      </c>
      <c r="M29" s="679">
        <v>-49998</v>
      </c>
    </row>
    <row r="30" spans="2:13" ht="14.25" customHeight="1" x14ac:dyDescent="0.2">
      <c r="B30" s="28" t="s">
        <v>1001</v>
      </c>
      <c r="C30" s="679">
        <v>-273</v>
      </c>
      <c r="D30" s="679">
        <v>-25</v>
      </c>
      <c r="E30" s="679">
        <v>0</v>
      </c>
      <c r="F30" s="679">
        <v>-19</v>
      </c>
      <c r="G30" s="679">
        <v>-30</v>
      </c>
      <c r="H30" s="679">
        <v>-74</v>
      </c>
      <c r="I30" s="679">
        <v>-34</v>
      </c>
      <c r="J30" s="679">
        <v>-105</v>
      </c>
      <c r="K30" s="679">
        <v>103</v>
      </c>
      <c r="L30" s="679">
        <v>106</v>
      </c>
      <c r="M30" s="679">
        <v>70</v>
      </c>
    </row>
    <row r="31" spans="2:13" ht="14.25" customHeight="1" x14ac:dyDescent="0.2">
      <c r="B31" s="28" t="s">
        <v>1002</v>
      </c>
      <c r="C31" s="679">
        <v>-785</v>
      </c>
      <c r="D31" s="679">
        <v>-238</v>
      </c>
      <c r="E31" s="679">
        <v>-63</v>
      </c>
      <c r="F31" s="679">
        <v>8</v>
      </c>
      <c r="G31" s="679">
        <v>-180</v>
      </c>
      <c r="H31" s="679">
        <v>-473</v>
      </c>
      <c r="I31" s="679">
        <v>-646</v>
      </c>
      <c r="J31" s="679">
        <v>-120</v>
      </c>
      <c r="K31" s="679">
        <v>-148</v>
      </c>
      <c r="L31" s="679">
        <v>-1612</v>
      </c>
      <c r="M31" s="679">
        <v>-2526</v>
      </c>
    </row>
    <row r="32" spans="2:13" ht="13.5" customHeight="1" x14ac:dyDescent="0.2">
      <c r="B32" s="28" t="s">
        <v>1003</v>
      </c>
      <c r="C32" s="679">
        <v>-648</v>
      </c>
      <c r="D32" s="679">
        <v>-63</v>
      </c>
      <c r="E32" s="679">
        <v>-1197</v>
      </c>
      <c r="F32" s="679">
        <v>1333</v>
      </c>
      <c r="G32" s="679">
        <v>-87</v>
      </c>
      <c r="H32" s="679">
        <v>-14</v>
      </c>
      <c r="I32" s="679">
        <v>-230</v>
      </c>
      <c r="J32" s="679">
        <v>-275</v>
      </c>
      <c r="K32" s="679">
        <v>-527</v>
      </c>
      <c r="L32" s="679">
        <v>-567</v>
      </c>
      <c r="M32" s="679">
        <v>-1599</v>
      </c>
    </row>
    <row r="33" spans="2:17" s="458" customFormat="1" ht="13.5" customHeight="1" x14ac:dyDescent="0.2">
      <c r="B33" s="28" t="s">
        <v>1004</v>
      </c>
      <c r="C33" s="679">
        <v>-185</v>
      </c>
      <c r="D33" s="679">
        <v>-588</v>
      </c>
      <c r="E33" s="679">
        <v>499</v>
      </c>
      <c r="F33" s="679">
        <v>-208</v>
      </c>
      <c r="G33" s="679">
        <v>-265</v>
      </c>
      <c r="H33" s="679">
        <v>-562</v>
      </c>
      <c r="I33" s="679">
        <v>-69</v>
      </c>
      <c r="J33" s="679">
        <v>-280</v>
      </c>
      <c r="K33" s="679">
        <v>-397</v>
      </c>
      <c r="L33" s="679">
        <v>-123</v>
      </c>
      <c r="M33" s="679">
        <v>-869</v>
      </c>
    </row>
    <row r="34" spans="2:17" s="458" customFormat="1" ht="13.5" customHeight="1" x14ac:dyDescent="0.2">
      <c r="B34" s="28" t="s">
        <v>142</v>
      </c>
      <c r="C34" s="679">
        <v>-19260</v>
      </c>
      <c r="D34" s="679">
        <v>-5390</v>
      </c>
      <c r="E34" s="679">
        <v>-5164</v>
      </c>
      <c r="F34" s="679">
        <v>-5265</v>
      </c>
      <c r="G34" s="679">
        <v>-17022</v>
      </c>
      <c r="H34" s="679">
        <v>-32841</v>
      </c>
      <c r="I34" s="679">
        <v>-20968</v>
      </c>
      <c r="J34" s="679">
        <v>-15563</v>
      </c>
      <c r="K34" s="679">
        <v>-29967</v>
      </c>
      <c r="L34" s="679">
        <v>-304563</v>
      </c>
      <c r="M34" s="679">
        <v>-371061</v>
      </c>
    </row>
    <row r="35" spans="2:17" ht="13.5" customHeight="1" x14ac:dyDescent="0.2">
      <c r="B35" s="28" t="s">
        <v>1005</v>
      </c>
      <c r="C35" s="679">
        <v>-4551</v>
      </c>
      <c r="D35" s="679">
        <v>-3343</v>
      </c>
      <c r="E35" s="679">
        <v>-23164</v>
      </c>
      <c r="F35" s="679">
        <v>-1576</v>
      </c>
      <c r="G35" s="679">
        <v>-12480</v>
      </c>
      <c r="H35" s="679">
        <v>-40563</v>
      </c>
      <c r="I35" s="679">
        <v>-2923</v>
      </c>
      <c r="J35" s="679">
        <v>1821</v>
      </c>
      <c r="K35" s="679">
        <v>-3339</v>
      </c>
      <c r="L35" s="679">
        <v>-32343</v>
      </c>
      <c r="M35" s="679">
        <v>-36784</v>
      </c>
    </row>
    <row r="36" spans="2:17" ht="13.5" customHeight="1" x14ac:dyDescent="0.2">
      <c r="B36" s="677" t="s">
        <v>1006</v>
      </c>
      <c r="C36" s="678">
        <v>97306</v>
      </c>
      <c r="D36" s="678">
        <v>37468</v>
      </c>
      <c r="E36" s="678">
        <v>49596</v>
      </c>
      <c r="F36" s="678">
        <v>66947</v>
      </c>
      <c r="G36" s="678">
        <v>73981</v>
      </c>
      <c r="H36" s="678">
        <v>227992</v>
      </c>
      <c r="I36" s="678">
        <v>91168</v>
      </c>
      <c r="J36" s="678">
        <v>104139</v>
      </c>
      <c r="K36" s="678">
        <v>106946</v>
      </c>
      <c r="L36" s="678">
        <v>-173285</v>
      </c>
      <c r="M36" s="678">
        <v>128968</v>
      </c>
    </row>
    <row r="37" spans="2:17" ht="7.5" customHeight="1" x14ac:dyDescent="0.2">
      <c r="B37" s="7"/>
      <c r="C37" s="7"/>
      <c r="D37" s="7"/>
      <c r="E37" s="7">
        <v>0</v>
      </c>
      <c r="F37" s="7"/>
      <c r="G37" s="7"/>
      <c r="H37" s="7"/>
      <c r="I37" s="7"/>
      <c r="J37" s="7"/>
      <c r="K37" s="7"/>
      <c r="L37" s="7"/>
      <c r="M37" s="7"/>
    </row>
    <row r="38" spans="2:17" ht="14.25" customHeight="1" x14ac:dyDescent="0.25">
      <c r="B38" s="682" t="s">
        <v>185</v>
      </c>
      <c r="C38" s="683">
        <v>116566</v>
      </c>
      <c r="D38" s="683">
        <v>42858</v>
      </c>
      <c r="E38" s="683">
        <v>54760</v>
      </c>
      <c r="F38" s="683">
        <v>72212</v>
      </c>
      <c r="G38" s="683">
        <v>91003</v>
      </c>
      <c r="H38" s="683">
        <v>260833</v>
      </c>
      <c r="I38" s="683">
        <v>112136</v>
      </c>
      <c r="J38" s="683">
        <v>119702</v>
      </c>
      <c r="K38" s="683">
        <v>136913</v>
      </c>
      <c r="L38" s="683">
        <v>131278</v>
      </c>
      <c r="M38" s="683">
        <v>500029</v>
      </c>
      <c r="N38"/>
      <c r="O38"/>
      <c r="P38"/>
      <c r="Q38"/>
    </row>
    <row r="39" spans="2:17" s="458" customFormat="1" ht="6.75" customHeight="1" x14ac:dyDescent="0.2">
      <c r="B39" s="7"/>
      <c r="C39" s="7"/>
      <c r="D39" s="7"/>
      <c r="E39" s="7">
        <v>0</v>
      </c>
      <c r="F39" s="695"/>
      <c r="G39" s="695"/>
      <c r="H39" s="695"/>
      <c r="I39" s="695"/>
      <c r="J39" s="695"/>
      <c r="K39" s="695"/>
      <c r="L39" s="695"/>
      <c r="M39" s="695"/>
    </row>
    <row r="40" spans="2:17" s="458" customFormat="1" ht="14.25" customHeight="1" x14ac:dyDescent="0.2">
      <c r="B40" s="677" t="s">
        <v>183</v>
      </c>
      <c r="C40" s="678">
        <v>-376748</v>
      </c>
      <c r="D40" s="678">
        <v>-152021</v>
      </c>
      <c r="E40" s="678">
        <v>-158516</v>
      </c>
      <c r="F40" s="678">
        <v>-158415</v>
      </c>
      <c r="G40" s="678">
        <v>-212727</v>
      </c>
      <c r="H40" s="678">
        <v>-681679</v>
      </c>
      <c r="I40" s="678">
        <v>-246284</v>
      </c>
      <c r="J40" s="678">
        <v>-230414</v>
      </c>
      <c r="K40" s="678">
        <v>-185743</v>
      </c>
      <c r="L40" s="678">
        <v>-183414</v>
      </c>
      <c r="M40" s="678">
        <v>-845855</v>
      </c>
    </row>
    <row r="41" spans="2:17" ht="14.25" customHeight="1" x14ac:dyDescent="0.2">
      <c r="B41" s="28" t="s">
        <v>182</v>
      </c>
      <c r="C41" s="679">
        <v>115125</v>
      </c>
      <c r="D41" s="679">
        <v>18804</v>
      </c>
      <c r="E41" s="679">
        <v>24716</v>
      </c>
      <c r="F41" s="679">
        <v>43572</v>
      </c>
      <c r="G41" s="679">
        <v>30026</v>
      </c>
      <c r="H41" s="679">
        <v>117118</v>
      </c>
      <c r="I41" s="679">
        <v>11379</v>
      </c>
      <c r="J41" s="679">
        <v>12534</v>
      </c>
      <c r="K41" s="679">
        <v>14847</v>
      </c>
      <c r="L41" s="679">
        <v>22375</v>
      </c>
      <c r="M41" s="679">
        <v>61135</v>
      </c>
    </row>
    <row r="42" spans="2:17" ht="14.25" customHeight="1" x14ac:dyDescent="0.2">
      <c r="B42" s="28" t="s">
        <v>173</v>
      </c>
      <c r="C42" s="679">
        <v>-300591</v>
      </c>
      <c r="D42" s="679">
        <v>-117202</v>
      </c>
      <c r="E42" s="679">
        <v>-137622</v>
      </c>
      <c r="F42" s="679">
        <v>-167132</v>
      </c>
      <c r="G42" s="679">
        <v>-211914</v>
      </c>
      <c r="H42" s="679">
        <v>-633870</v>
      </c>
      <c r="I42" s="679">
        <v>-238992</v>
      </c>
      <c r="J42" s="679">
        <v>-226459</v>
      </c>
      <c r="K42" s="679">
        <v>-184427</v>
      </c>
      <c r="L42" s="679">
        <v>-182606</v>
      </c>
      <c r="M42" s="679">
        <v>-832484</v>
      </c>
    </row>
    <row r="43" spans="2:17" ht="14.25" customHeight="1" x14ac:dyDescent="0.2">
      <c r="B43" s="28" t="s">
        <v>1007</v>
      </c>
      <c r="C43" s="679">
        <v>-191282</v>
      </c>
      <c r="D43" s="679">
        <v>-53623</v>
      </c>
      <c r="E43" s="679">
        <v>-45610</v>
      </c>
      <c r="F43" s="679">
        <v>-34855</v>
      </c>
      <c r="G43" s="679">
        <v>-30839</v>
      </c>
      <c r="H43" s="679">
        <v>-164927</v>
      </c>
      <c r="I43" s="679">
        <v>-18671</v>
      </c>
      <c r="J43" s="679">
        <v>-16489</v>
      </c>
      <c r="K43" s="679">
        <v>-16163</v>
      </c>
      <c r="L43" s="679">
        <v>-23183</v>
      </c>
      <c r="M43" s="679">
        <v>-74506</v>
      </c>
    </row>
    <row r="44" spans="2:17" ht="12.75" x14ac:dyDescent="0.2">
      <c r="B44" s="677" t="s">
        <v>1008</v>
      </c>
      <c r="C44" s="678">
        <v>-279442</v>
      </c>
      <c r="D44" s="678">
        <v>-114553</v>
      </c>
      <c r="E44" s="678">
        <v>-108920</v>
      </c>
      <c r="F44" s="678">
        <v>-91468</v>
      </c>
      <c r="G44" s="678">
        <v>-138746</v>
      </c>
      <c r="H44" s="678">
        <v>-453687</v>
      </c>
      <c r="I44" s="678">
        <v>-155116</v>
      </c>
      <c r="J44" s="678">
        <v>-126275</v>
      </c>
      <c r="K44" s="678">
        <v>-78797</v>
      </c>
      <c r="L44" s="678">
        <v>-356699</v>
      </c>
      <c r="M44" s="678">
        <v>-716887</v>
      </c>
    </row>
    <row r="45" spans="2:17" ht="12.75" x14ac:dyDescent="0.2">
      <c r="B45" s="28" t="s">
        <v>1009</v>
      </c>
      <c r="C45" s="679">
        <v>109053</v>
      </c>
      <c r="D45" s="679">
        <v>38235</v>
      </c>
      <c r="E45" s="679">
        <v>35177</v>
      </c>
      <c r="F45" s="679">
        <v>23618</v>
      </c>
      <c r="G45" s="679">
        <v>52281</v>
      </c>
      <c r="H45" s="679">
        <v>149311</v>
      </c>
      <c r="I45" s="679">
        <v>52738</v>
      </c>
      <c r="J45" s="679">
        <v>45905</v>
      </c>
      <c r="K45" s="679">
        <v>24895</v>
      </c>
      <c r="L45" s="679">
        <v>180513</v>
      </c>
      <c r="M45" s="679">
        <v>304051</v>
      </c>
    </row>
    <row r="46" spans="2:17" ht="12.75" x14ac:dyDescent="0.2">
      <c r="B46" s="682" t="s">
        <v>1010</v>
      </c>
      <c r="C46" s="683">
        <v>-170389</v>
      </c>
      <c r="D46" s="683">
        <v>-76318</v>
      </c>
      <c r="E46" s="683">
        <v>-73743</v>
      </c>
      <c r="F46" s="683">
        <v>-67850</v>
      </c>
      <c r="G46" s="683">
        <v>-86465</v>
      </c>
      <c r="H46" s="683">
        <v>-304376</v>
      </c>
      <c r="I46" s="683">
        <v>-102378</v>
      </c>
      <c r="J46" s="683">
        <v>-80370</v>
      </c>
      <c r="K46" s="683">
        <v>-53902</v>
      </c>
      <c r="L46" s="683">
        <v>-176186</v>
      </c>
      <c r="M46" s="683">
        <v>-412836</v>
      </c>
    </row>
    <row r="47" spans="2:17" x14ac:dyDescent="0.25">
      <c r="B47"/>
      <c r="C47"/>
      <c r="D47"/>
      <c r="E47"/>
      <c r="F47"/>
    </row>
    <row r="48" spans="2:17" x14ac:dyDescent="0.25">
      <c r="B48"/>
      <c r="C48"/>
      <c r="D48"/>
      <c r="E48"/>
      <c r="F48"/>
    </row>
    <row r="49" spans="2:6" x14ac:dyDescent="0.25">
      <c r="B49"/>
      <c r="C49"/>
      <c r="D49"/>
      <c r="E49"/>
      <c r="F49"/>
    </row>
    <row r="50" spans="2:6" x14ac:dyDescent="0.25">
      <c r="B50"/>
      <c r="C50"/>
      <c r="D50"/>
      <c r="E50"/>
      <c r="F50"/>
    </row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01FC1-A653-49A0-BE82-EC2789FA8CD8}">
  <sheetPr>
    <tabColor rgb="FF0792E5"/>
  </sheetPr>
  <dimension ref="B2:M45"/>
  <sheetViews>
    <sheetView showGridLines="0" zoomScale="80" zoomScaleNormal="80" workbookViewId="0"/>
  </sheetViews>
  <sheetFormatPr defaultColWidth="9.140625" defaultRowHeight="15" x14ac:dyDescent="0.25"/>
  <cols>
    <col min="1" max="1" width="12.42578125" style="34" customWidth="1"/>
    <col min="2" max="2" width="48.7109375" style="34" bestFit="1" customWidth="1"/>
    <col min="3" max="6" width="14.42578125" style="34" customWidth="1"/>
    <col min="7" max="13" width="14.42578125" customWidth="1"/>
    <col min="14" max="16384" width="9.140625" style="34"/>
  </cols>
  <sheetData>
    <row r="2" spans="2:13" s="458" customFormat="1" ht="17.25" customHeight="1" thickBot="1" x14ac:dyDescent="0.3">
      <c r="G2"/>
      <c r="H2"/>
      <c r="I2"/>
      <c r="J2"/>
      <c r="K2"/>
      <c r="L2"/>
      <c r="M2"/>
    </row>
    <row r="3" spans="2:13" s="451" customFormat="1" ht="17.25" customHeight="1" thickBot="1" x14ac:dyDescent="0.25">
      <c r="B3" s="199" t="s">
        <v>1137</v>
      </c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</row>
    <row r="4" spans="2:13" s="451" customFormat="1" ht="14.25" customHeight="1" x14ac:dyDescent="0.2"/>
    <row r="5" spans="2:13" s="458" customFormat="1" ht="14.25" customHeight="1" x14ac:dyDescent="0.2">
      <c r="B5" s="449" t="s">
        <v>1136</v>
      </c>
      <c r="C5" s="450">
        <v>2023</v>
      </c>
      <c r="D5" s="450" t="s">
        <v>70</v>
      </c>
      <c r="E5" s="450" t="s">
        <v>1100</v>
      </c>
      <c r="F5" s="450" t="s">
        <v>1130</v>
      </c>
      <c r="G5" s="450" t="s">
        <v>1146</v>
      </c>
      <c r="H5" s="450">
        <v>2024</v>
      </c>
      <c r="I5" s="694" t="s">
        <v>1164</v>
      </c>
      <c r="J5" s="694" t="s">
        <v>1190</v>
      </c>
      <c r="K5" s="694" t="s">
        <v>1199</v>
      </c>
      <c r="L5" s="694" t="s">
        <v>1241</v>
      </c>
      <c r="M5" s="694">
        <v>2025</v>
      </c>
    </row>
    <row r="6" spans="2:13" ht="14.25" customHeight="1" x14ac:dyDescent="0.25">
      <c r="B6" s="451"/>
      <c r="C6" s="451"/>
      <c r="D6" s="451"/>
      <c r="E6" s="451"/>
      <c r="G6" s="34"/>
      <c r="I6" s="34"/>
      <c r="J6" s="34"/>
      <c r="K6" s="34"/>
      <c r="L6" s="34"/>
      <c r="M6" s="34"/>
    </row>
    <row r="7" spans="2:13" ht="14.25" customHeight="1" x14ac:dyDescent="0.25">
      <c r="B7" s="452" t="s">
        <v>984</v>
      </c>
      <c r="C7" s="451"/>
      <c r="D7" s="451"/>
      <c r="E7" s="451"/>
      <c r="G7" s="34"/>
      <c r="I7" s="34"/>
      <c r="J7" s="34"/>
      <c r="K7" s="34"/>
      <c r="L7" s="34"/>
      <c r="M7" s="34"/>
    </row>
    <row r="8" spans="2:13" ht="14.25" customHeight="1" x14ac:dyDescent="0.2">
      <c r="B8" s="453" t="s">
        <v>985</v>
      </c>
      <c r="C8" s="454">
        <v>476695</v>
      </c>
      <c r="D8" s="454">
        <v>121749</v>
      </c>
      <c r="E8" s="454">
        <v>121116</v>
      </c>
      <c r="F8" s="454">
        <v>111525</v>
      </c>
      <c r="G8" s="454">
        <v>119399</v>
      </c>
      <c r="H8" s="454">
        <v>473789</v>
      </c>
      <c r="I8" s="454">
        <v>125949</v>
      </c>
      <c r="J8" s="454">
        <v>124951</v>
      </c>
      <c r="K8" s="454">
        <v>144433</v>
      </c>
      <c r="L8" s="454">
        <v>150908</v>
      </c>
      <c r="M8" s="454">
        <v>546241</v>
      </c>
    </row>
    <row r="9" spans="2:13" ht="14.25" customHeight="1" x14ac:dyDescent="0.2">
      <c r="B9" s="34" t="s">
        <v>986</v>
      </c>
      <c r="C9" s="455">
        <v>476695</v>
      </c>
      <c r="D9" s="455">
        <v>121749</v>
      </c>
      <c r="E9" s="455">
        <v>121116</v>
      </c>
      <c r="F9" s="455">
        <v>111525</v>
      </c>
      <c r="G9" s="455">
        <v>119399</v>
      </c>
      <c r="H9" s="455">
        <v>473789</v>
      </c>
      <c r="I9" s="455">
        <v>125949</v>
      </c>
      <c r="J9" s="455">
        <v>124951</v>
      </c>
      <c r="K9" s="455">
        <v>144433</v>
      </c>
      <c r="L9" s="455">
        <v>150908</v>
      </c>
      <c r="M9" s="455">
        <v>546241</v>
      </c>
    </row>
    <row r="10" spans="2:13" ht="14.25" customHeight="1" x14ac:dyDescent="0.2">
      <c r="B10" s="453" t="s">
        <v>987</v>
      </c>
      <c r="C10" s="454">
        <v>-41455</v>
      </c>
      <c r="D10" s="454">
        <v>-10566</v>
      </c>
      <c r="E10" s="454">
        <v>-10778</v>
      </c>
      <c r="F10" s="454">
        <v>-10205</v>
      </c>
      <c r="G10" s="454">
        <v>-10274</v>
      </c>
      <c r="H10" s="454">
        <v>-41823</v>
      </c>
      <c r="I10" s="454">
        <v>-10816</v>
      </c>
      <c r="J10" s="454">
        <v>-10776</v>
      </c>
      <c r="K10" s="454">
        <v>-12532</v>
      </c>
      <c r="L10" s="454">
        <v>-13329</v>
      </c>
      <c r="M10" s="454">
        <v>-47453</v>
      </c>
    </row>
    <row r="11" spans="2:13" ht="14.25" customHeight="1" x14ac:dyDescent="0.2">
      <c r="B11" s="34" t="s">
        <v>988</v>
      </c>
      <c r="C11" s="455">
        <v>-7394</v>
      </c>
      <c r="D11" s="455">
        <v>-1884</v>
      </c>
      <c r="E11" s="455">
        <v>-1922</v>
      </c>
      <c r="F11" s="455">
        <v>-1821</v>
      </c>
      <c r="G11" s="455">
        <v>-1833</v>
      </c>
      <c r="H11" s="455">
        <v>-7460</v>
      </c>
      <c r="I11" s="455">
        <v>-1929</v>
      </c>
      <c r="J11" s="455">
        <v>-1922</v>
      </c>
      <c r="K11" s="455">
        <v>-2236</v>
      </c>
      <c r="L11" s="455">
        <v>-2376</v>
      </c>
      <c r="M11" s="455">
        <v>-8463</v>
      </c>
    </row>
    <row r="12" spans="2:13" ht="14.25" customHeight="1" x14ac:dyDescent="0.2">
      <c r="B12" s="34" t="s">
        <v>989</v>
      </c>
      <c r="C12" s="455">
        <v>-34061</v>
      </c>
      <c r="D12" s="455">
        <v>-8682</v>
      </c>
      <c r="E12" s="455">
        <v>-8856</v>
      </c>
      <c r="F12" s="455">
        <v>-8384</v>
      </c>
      <c r="G12" s="455">
        <v>-8441</v>
      </c>
      <c r="H12" s="455">
        <v>-34363</v>
      </c>
      <c r="I12" s="455">
        <v>-8887</v>
      </c>
      <c r="J12" s="455">
        <v>-8854</v>
      </c>
      <c r="K12" s="455">
        <v>-10296</v>
      </c>
      <c r="L12" s="455">
        <v>-10953</v>
      </c>
      <c r="M12" s="455">
        <v>-38990</v>
      </c>
    </row>
    <row r="13" spans="2:13" ht="14.25" customHeight="1" x14ac:dyDescent="0.2">
      <c r="B13" s="453" t="s">
        <v>990</v>
      </c>
      <c r="C13" s="454">
        <v>-6871</v>
      </c>
      <c r="D13" s="454">
        <v>-1685</v>
      </c>
      <c r="E13" s="454">
        <v>-1675</v>
      </c>
      <c r="F13" s="454">
        <v>-1695</v>
      </c>
      <c r="G13" s="454">
        <v>-1720</v>
      </c>
      <c r="H13" s="454">
        <v>-6775</v>
      </c>
      <c r="I13" s="454">
        <v>-1681</v>
      </c>
      <c r="J13" s="454">
        <v>-1755</v>
      </c>
      <c r="K13" s="454">
        <v>-2200</v>
      </c>
      <c r="L13" s="454">
        <v>-2229</v>
      </c>
      <c r="M13" s="454">
        <v>-7865</v>
      </c>
    </row>
    <row r="14" spans="2:13" ht="14.25" customHeight="1" x14ac:dyDescent="0.2">
      <c r="B14" s="34" t="s">
        <v>991</v>
      </c>
      <c r="C14" s="455">
        <v>-4282</v>
      </c>
      <c r="D14" s="455">
        <v>-1096</v>
      </c>
      <c r="E14" s="455">
        <v>-1084</v>
      </c>
      <c r="F14" s="455">
        <v>-1068</v>
      </c>
      <c r="G14" s="455">
        <v>-1086</v>
      </c>
      <c r="H14" s="455">
        <v>-4334</v>
      </c>
      <c r="I14" s="455">
        <v>-1052</v>
      </c>
      <c r="J14" s="455">
        <v>-1125</v>
      </c>
      <c r="K14" s="455">
        <v>-1310</v>
      </c>
      <c r="L14" s="455">
        <v>-1340</v>
      </c>
      <c r="M14" s="455">
        <v>-4827</v>
      </c>
    </row>
    <row r="15" spans="2:13" ht="14.25" customHeight="1" x14ac:dyDescent="0.2">
      <c r="B15" s="34" t="s">
        <v>992</v>
      </c>
      <c r="C15" s="455">
        <v>-1863</v>
      </c>
      <c r="D15" s="455">
        <v>-418</v>
      </c>
      <c r="E15" s="455">
        <v>-419</v>
      </c>
      <c r="F15" s="455">
        <v>-426</v>
      </c>
      <c r="G15" s="455">
        <v>-431</v>
      </c>
      <c r="H15" s="455">
        <v>-1694</v>
      </c>
      <c r="I15" s="455">
        <v>-428</v>
      </c>
      <c r="J15" s="455">
        <v>-428</v>
      </c>
      <c r="K15" s="455">
        <v>-650</v>
      </c>
      <c r="L15" s="455">
        <v>-650</v>
      </c>
      <c r="M15" s="455">
        <v>-2156</v>
      </c>
    </row>
    <row r="16" spans="2:13" ht="14.25" customHeight="1" x14ac:dyDescent="0.2">
      <c r="B16" s="34" t="s">
        <v>993</v>
      </c>
      <c r="C16" s="455">
        <v>-726</v>
      </c>
      <c r="D16" s="455">
        <v>-171</v>
      </c>
      <c r="E16" s="455">
        <v>-172</v>
      </c>
      <c r="F16" s="455">
        <v>-201</v>
      </c>
      <c r="G16" s="455">
        <v>-203</v>
      </c>
      <c r="H16" s="455">
        <v>-747</v>
      </c>
      <c r="I16" s="455">
        <v>-201</v>
      </c>
      <c r="J16" s="455">
        <v>-202</v>
      </c>
      <c r="K16" s="455">
        <v>-240</v>
      </c>
      <c r="L16" s="455">
        <v>-239</v>
      </c>
      <c r="M16" s="455">
        <v>-882</v>
      </c>
    </row>
    <row r="17" spans="2:13" ht="14.25" customHeight="1" x14ac:dyDescent="0.2">
      <c r="B17" s="453" t="s">
        <v>995</v>
      </c>
      <c r="C17" s="454">
        <v>428369</v>
      </c>
      <c r="D17" s="454">
        <v>109498</v>
      </c>
      <c r="E17" s="454">
        <v>108663</v>
      </c>
      <c r="F17" s="454">
        <v>99625</v>
      </c>
      <c r="G17" s="454">
        <v>107405</v>
      </c>
      <c r="H17" s="454">
        <v>425191</v>
      </c>
      <c r="I17" s="454">
        <v>113452</v>
      </c>
      <c r="J17" s="454">
        <v>112420</v>
      </c>
      <c r="K17" s="454">
        <v>129701</v>
      </c>
      <c r="L17" s="454">
        <v>135350</v>
      </c>
      <c r="M17" s="454">
        <v>490923</v>
      </c>
    </row>
    <row r="18" spans="2:13" ht="14.25" customHeight="1" x14ac:dyDescent="0.25">
      <c r="C18" s="455"/>
      <c r="D18" s="455"/>
      <c r="E18" s="455">
        <v>0</v>
      </c>
      <c r="F18" s="455"/>
      <c r="G18" s="455"/>
      <c r="J18" s="455"/>
      <c r="K18" s="455"/>
      <c r="L18" s="455"/>
      <c r="M18" s="455"/>
    </row>
    <row r="19" spans="2:13" ht="14.25" customHeight="1" x14ac:dyDescent="0.2">
      <c r="B19" s="453" t="s">
        <v>996</v>
      </c>
      <c r="C19" s="454">
        <v>428369</v>
      </c>
      <c r="D19" s="454">
        <v>109498</v>
      </c>
      <c r="E19" s="454">
        <v>108663</v>
      </c>
      <c r="F19" s="454">
        <v>99625</v>
      </c>
      <c r="G19" s="454">
        <v>107405</v>
      </c>
      <c r="H19" s="454">
        <v>425191</v>
      </c>
      <c r="I19" s="454">
        <v>113452</v>
      </c>
      <c r="J19" s="454">
        <v>112420</v>
      </c>
      <c r="K19" s="454">
        <v>129701</v>
      </c>
      <c r="L19" s="454">
        <v>135350</v>
      </c>
      <c r="M19" s="454">
        <v>490923</v>
      </c>
    </row>
    <row r="20" spans="2:13" ht="14.25" customHeight="1" x14ac:dyDescent="0.25">
      <c r="C20" s="455"/>
      <c r="D20" s="455"/>
      <c r="E20" s="455">
        <v>0</v>
      </c>
      <c r="F20" s="455"/>
      <c r="J20" s="455"/>
      <c r="K20" s="455"/>
      <c r="L20" s="455"/>
      <c r="M20" s="455"/>
    </row>
    <row r="21" spans="2:13" ht="14.25" customHeight="1" x14ac:dyDescent="0.2">
      <c r="B21" s="453" t="s">
        <v>997</v>
      </c>
      <c r="C21" s="454">
        <v>0</v>
      </c>
      <c r="D21" s="454">
        <v>0</v>
      </c>
      <c r="E21" s="454">
        <v>0</v>
      </c>
      <c r="F21" s="454">
        <v>0</v>
      </c>
      <c r="G21" s="454">
        <v>0</v>
      </c>
      <c r="H21" s="454">
        <v>0</v>
      </c>
      <c r="I21" s="454">
        <v>0</v>
      </c>
      <c r="J21" s="454">
        <v>0</v>
      </c>
      <c r="K21" s="454">
        <v>0</v>
      </c>
      <c r="L21" s="454">
        <v>0</v>
      </c>
      <c r="M21" s="454">
        <v>0</v>
      </c>
    </row>
    <row r="22" spans="2:13" ht="14.25" customHeight="1" x14ac:dyDescent="0.25">
      <c r="C22" s="455"/>
      <c r="D22" s="455"/>
      <c r="E22" s="455">
        <v>0</v>
      </c>
      <c r="F22" s="455"/>
      <c r="G22" s="455"/>
      <c r="J22" s="455"/>
      <c r="K22" s="455"/>
      <c r="L22" s="455"/>
      <c r="M22" s="455"/>
    </row>
    <row r="23" spans="2:13" ht="14.25" customHeight="1" x14ac:dyDescent="0.2">
      <c r="B23" s="453" t="s">
        <v>998</v>
      </c>
      <c r="C23" s="454">
        <v>-135475</v>
      </c>
      <c r="D23" s="454">
        <v>-41860</v>
      </c>
      <c r="E23" s="454">
        <v>-34554</v>
      </c>
      <c r="F23" s="454">
        <v>-29475</v>
      </c>
      <c r="G23" s="454">
        <v>-35487</v>
      </c>
      <c r="H23" s="454">
        <v>-141376</v>
      </c>
      <c r="I23" s="454">
        <v>-33786</v>
      </c>
      <c r="J23" s="454">
        <v>-34307</v>
      </c>
      <c r="K23" s="454">
        <v>-44629</v>
      </c>
      <c r="L23" s="454">
        <v>-70605</v>
      </c>
      <c r="M23" s="454">
        <v>-183327</v>
      </c>
    </row>
    <row r="24" spans="2:13" ht="14.25" customHeight="1" x14ac:dyDescent="0.2">
      <c r="B24" s="34" t="s">
        <v>999</v>
      </c>
      <c r="C24" s="455">
        <v>-12934</v>
      </c>
      <c r="D24" s="455">
        <v>-75</v>
      </c>
      <c r="E24" s="455">
        <v>0</v>
      </c>
      <c r="F24" s="455">
        <v>0</v>
      </c>
      <c r="G24" s="455">
        <v>0</v>
      </c>
      <c r="H24" s="455">
        <v>-75</v>
      </c>
      <c r="I24" s="455">
        <v>0</v>
      </c>
      <c r="J24" s="455">
        <v>0</v>
      </c>
      <c r="K24" s="455">
        <v>169</v>
      </c>
      <c r="L24" s="455">
        <v>-30</v>
      </c>
      <c r="M24" s="455">
        <v>139</v>
      </c>
    </row>
    <row r="25" spans="2:13" ht="14.25" customHeight="1" x14ac:dyDescent="0.2">
      <c r="B25" s="34" t="s">
        <v>1000</v>
      </c>
      <c r="C25" s="455">
        <v>-1191</v>
      </c>
      <c r="D25" s="455">
        <v>48</v>
      </c>
      <c r="E25" s="455">
        <v>-6</v>
      </c>
      <c r="F25" s="455">
        <v>-5</v>
      </c>
      <c r="G25" s="455">
        <v>-65</v>
      </c>
      <c r="H25" s="455">
        <v>-28</v>
      </c>
      <c r="I25" s="455">
        <v>5</v>
      </c>
      <c r="J25" s="455">
        <v>0</v>
      </c>
      <c r="K25" s="455">
        <v>-7</v>
      </c>
      <c r="L25" s="455">
        <v>-11</v>
      </c>
      <c r="M25" s="455">
        <v>-13</v>
      </c>
    </row>
    <row r="26" spans="2:13" ht="14.25" customHeight="1" x14ac:dyDescent="0.2">
      <c r="B26" s="34" t="s">
        <v>197</v>
      </c>
      <c r="C26" s="455">
        <v>-26823</v>
      </c>
      <c r="D26" s="455">
        <v>-11062</v>
      </c>
      <c r="E26" s="455">
        <v>-10271</v>
      </c>
      <c r="F26" s="455">
        <v>-10334</v>
      </c>
      <c r="G26" s="455">
        <v>-11598</v>
      </c>
      <c r="H26" s="455">
        <v>-43265</v>
      </c>
      <c r="I26" s="455">
        <v>-11099</v>
      </c>
      <c r="J26" s="455">
        <v>-11235</v>
      </c>
      <c r="K26" s="455">
        <v>-13154</v>
      </c>
      <c r="L26" s="455">
        <v>-14478</v>
      </c>
      <c r="M26" s="455">
        <v>-49966</v>
      </c>
    </row>
    <row r="27" spans="2:13" ht="14.25" customHeight="1" x14ac:dyDescent="0.2">
      <c r="B27" s="34" t="s">
        <v>1001</v>
      </c>
      <c r="C27" s="455">
        <v>-1724</v>
      </c>
      <c r="D27" s="455">
        <v>-114</v>
      </c>
      <c r="E27" s="455">
        <v>-83</v>
      </c>
      <c r="F27" s="455">
        <v>-54</v>
      </c>
      <c r="G27" s="455">
        <v>-89</v>
      </c>
      <c r="H27" s="455">
        <v>-340</v>
      </c>
      <c r="I27" s="455">
        <v>-32</v>
      </c>
      <c r="J27" s="455">
        <v>-20</v>
      </c>
      <c r="K27" s="455">
        <v>-332</v>
      </c>
      <c r="L27" s="455">
        <v>-52</v>
      </c>
      <c r="M27" s="455">
        <v>-436</v>
      </c>
    </row>
    <row r="28" spans="2:13" ht="14.25" customHeight="1" x14ac:dyDescent="0.2">
      <c r="B28" s="34" t="s">
        <v>1002</v>
      </c>
      <c r="C28" s="455">
        <v>-1014</v>
      </c>
      <c r="D28" s="455">
        <v>-115</v>
      </c>
      <c r="E28" s="455">
        <v>-105</v>
      </c>
      <c r="F28" s="455">
        <v>-74</v>
      </c>
      <c r="G28" s="455">
        <v>-128</v>
      </c>
      <c r="H28" s="455">
        <v>-422</v>
      </c>
      <c r="I28" s="455">
        <v>-123</v>
      </c>
      <c r="J28" s="455">
        <v>-41</v>
      </c>
      <c r="K28" s="455">
        <v>-51</v>
      </c>
      <c r="L28" s="455">
        <v>-1538</v>
      </c>
      <c r="M28" s="455">
        <v>-1753</v>
      </c>
    </row>
    <row r="29" spans="2:13" ht="14.25" customHeight="1" x14ac:dyDescent="0.2">
      <c r="B29" s="34" t="s">
        <v>1003</v>
      </c>
      <c r="C29" s="455">
        <v>-1706</v>
      </c>
      <c r="D29" s="455">
        <v>173</v>
      </c>
      <c r="E29" s="455">
        <v>-3189</v>
      </c>
      <c r="F29" s="455">
        <v>3957</v>
      </c>
      <c r="G29" s="455">
        <v>-11</v>
      </c>
      <c r="H29" s="455">
        <v>930</v>
      </c>
      <c r="I29" s="455">
        <v>-184</v>
      </c>
      <c r="J29" s="455">
        <v>-242</v>
      </c>
      <c r="K29" s="455">
        <v>-441</v>
      </c>
      <c r="L29" s="455">
        <v>-362</v>
      </c>
      <c r="M29" s="455">
        <v>-1229</v>
      </c>
    </row>
    <row r="30" spans="2:13" ht="14.25" customHeight="1" x14ac:dyDescent="0.2">
      <c r="B30" s="34" t="s">
        <v>1004</v>
      </c>
      <c r="C30" s="455">
        <v>-1117</v>
      </c>
      <c r="D30" s="455">
        <v>-1556</v>
      </c>
      <c r="E30" s="455">
        <v>1772</v>
      </c>
      <c r="F30" s="455">
        <v>-186</v>
      </c>
      <c r="G30" s="455">
        <v>263</v>
      </c>
      <c r="H30" s="455">
        <v>293</v>
      </c>
      <c r="I30" s="455">
        <v>175</v>
      </c>
      <c r="J30" s="455">
        <v>-19</v>
      </c>
      <c r="K30" s="455">
        <v>-1245</v>
      </c>
      <c r="L30" s="455">
        <v>-699</v>
      </c>
      <c r="M30" s="455">
        <v>-1788</v>
      </c>
    </row>
    <row r="31" spans="2:13" ht="13.5" customHeight="1" x14ac:dyDescent="0.2">
      <c r="B31" s="34" t="s">
        <v>142</v>
      </c>
      <c r="C31" s="455">
        <v>-82782</v>
      </c>
      <c r="D31" s="455">
        <v>-28320</v>
      </c>
      <c r="E31" s="455">
        <v>-21735</v>
      </c>
      <c r="F31" s="455">
        <v>-21810</v>
      </c>
      <c r="G31" s="455">
        <v>-21738</v>
      </c>
      <c r="H31" s="455">
        <v>-93603</v>
      </c>
      <c r="I31" s="455">
        <v>-21719</v>
      </c>
      <c r="J31" s="455">
        <v>-21693</v>
      </c>
      <c r="K31" s="455">
        <v>-27857</v>
      </c>
      <c r="L31" s="455">
        <v>-51963</v>
      </c>
      <c r="M31" s="455">
        <v>-123232</v>
      </c>
    </row>
    <row r="32" spans="2:13" ht="14.25" customHeight="1" x14ac:dyDescent="0.2">
      <c r="B32" s="34" t="s">
        <v>1005</v>
      </c>
      <c r="C32" s="455">
        <v>-6184</v>
      </c>
      <c r="D32" s="455">
        <v>-839</v>
      </c>
      <c r="E32" s="455">
        <v>-937</v>
      </c>
      <c r="F32" s="455">
        <v>-969</v>
      </c>
      <c r="G32" s="455">
        <v>-2121</v>
      </c>
      <c r="H32" s="455">
        <v>-4866</v>
      </c>
      <c r="I32" s="455">
        <v>-809</v>
      </c>
      <c r="J32" s="455">
        <v>-1057</v>
      </c>
      <c r="K32" s="455">
        <v>-1711</v>
      </c>
      <c r="L32" s="455">
        <v>-1472</v>
      </c>
      <c r="M32" s="455">
        <v>-5049</v>
      </c>
    </row>
    <row r="33" spans="2:13" ht="13.5" customHeight="1" x14ac:dyDescent="0.2">
      <c r="B33" s="453" t="s">
        <v>1006</v>
      </c>
      <c r="C33" s="454">
        <v>292894</v>
      </c>
      <c r="D33" s="454">
        <v>67638</v>
      </c>
      <c r="E33" s="454">
        <v>74109</v>
      </c>
      <c r="F33" s="454">
        <v>70150</v>
      </c>
      <c r="G33" s="454">
        <v>71918</v>
      </c>
      <c r="H33" s="454">
        <v>283815</v>
      </c>
      <c r="I33" s="454">
        <v>79666</v>
      </c>
      <c r="J33" s="454">
        <v>78113</v>
      </c>
      <c r="K33" s="454">
        <v>85072</v>
      </c>
      <c r="L33" s="454">
        <v>64745</v>
      </c>
      <c r="M33" s="454">
        <v>307596</v>
      </c>
    </row>
    <row r="34" spans="2:13" ht="8.25" customHeight="1" x14ac:dyDescent="0.25">
      <c r="C34" s="455"/>
      <c r="D34" s="455"/>
      <c r="E34" s="455">
        <v>0</v>
      </c>
      <c r="F34" s="6"/>
      <c r="G34" s="6"/>
      <c r="H34" s="6"/>
      <c r="I34" s="6"/>
      <c r="J34" s="6"/>
      <c r="K34" s="6"/>
      <c r="L34" s="6"/>
      <c r="M34" s="6"/>
    </row>
    <row r="35" spans="2:13" ht="14.25" customHeight="1" x14ac:dyDescent="0.2">
      <c r="B35" s="682" t="s">
        <v>185</v>
      </c>
      <c r="C35" s="683">
        <v>375676</v>
      </c>
      <c r="D35" s="683">
        <v>95958</v>
      </c>
      <c r="E35" s="683">
        <v>95844</v>
      </c>
      <c r="F35" s="683">
        <v>91960</v>
      </c>
      <c r="G35" s="683">
        <v>93656</v>
      </c>
      <c r="H35" s="683">
        <v>377418</v>
      </c>
      <c r="I35" s="683">
        <v>101385</v>
      </c>
      <c r="J35" s="683">
        <v>99806</v>
      </c>
      <c r="K35" s="683">
        <v>112929</v>
      </c>
      <c r="L35" s="683">
        <v>116708</v>
      </c>
      <c r="M35" s="683">
        <v>430828</v>
      </c>
    </row>
    <row r="36" spans="2:13" ht="7.5" customHeight="1" x14ac:dyDescent="0.25">
      <c r="C36" s="455"/>
      <c r="D36" s="455"/>
      <c r="E36" s="455">
        <v>0</v>
      </c>
      <c r="F36"/>
    </row>
    <row r="37" spans="2:13" ht="14.25" customHeight="1" x14ac:dyDescent="0.2">
      <c r="B37" s="453" t="s">
        <v>183</v>
      </c>
      <c r="C37" s="454">
        <v>-140100</v>
      </c>
      <c r="D37" s="454">
        <v>-42003</v>
      </c>
      <c r="E37" s="454">
        <v>-38670</v>
      </c>
      <c r="F37" s="454">
        <v>-30528</v>
      </c>
      <c r="G37" s="454">
        <v>-41469</v>
      </c>
      <c r="H37" s="454">
        <v>-152670</v>
      </c>
      <c r="I37" s="454">
        <v>-49512</v>
      </c>
      <c r="J37" s="454">
        <v>-56019</v>
      </c>
      <c r="K37" s="454">
        <v>-48286</v>
      </c>
      <c r="L37" s="454">
        <v>-43162</v>
      </c>
      <c r="M37" s="454">
        <v>-196979</v>
      </c>
    </row>
    <row r="38" spans="2:13" ht="14.25" customHeight="1" x14ac:dyDescent="0.2">
      <c r="B38" s="34" t="s">
        <v>182</v>
      </c>
      <c r="C38" s="455">
        <v>34055</v>
      </c>
      <c r="D38" s="455">
        <v>7522</v>
      </c>
      <c r="E38" s="455">
        <v>7342</v>
      </c>
      <c r="F38" s="455">
        <v>10114</v>
      </c>
      <c r="G38" s="455">
        <v>7991</v>
      </c>
      <c r="H38" s="455">
        <v>32969</v>
      </c>
      <c r="I38" s="455">
        <v>3850</v>
      </c>
      <c r="J38" s="455">
        <v>4932</v>
      </c>
      <c r="K38" s="455">
        <v>5213</v>
      </c>
      <c r="L38" s="455">
        <v>6144</v>
      </c>
      <c r="M38" s="455">
        <v>20139</v>
      </c>
    </row>
    <row r="39" spans="2:13" ht="14.25" customHeight="1" x14ac:dyDescent="0.2">
      <c r="B39" s="34" t="s">
        <v>173</v>
      </c>
      <c r="C39" s="455">
        <v>-175262</v>
      </c>
      <c r="D39" s="455">
        <v>-49769</v>
      </c>
      <c r="E39" s="455">
        <v>-46349</v>
      </c>
      <c r="F39" s="455">
        <v>-41014</v>
      </c>
      <c r="G39" s="455">
        <v>-49653</v>
      </c>
      <c r="H39" s="455">
        <v>-186785</v>
      </c>
      <c r="I39" s="455">
        <v>-53650</v>
      </c>
      <c r="J39" s="455">
        <v>-61284</v>
      </c>
      <c r="K39" s="455">
        <v>-53897</v>
      </c>
      <c r="L39" s="455">
        <v>-49436</v>
      </c>
      <c r="M39" s="455">
        <v>-218267</v>
      </c>
    </row>
    <row r="40" spans="2:13" ht="14.25" customHeight="1" x14ac:dyDescent="0.2">
      <c r="B40" s="34" t="s">
        <v>1007</v>
      </c>
      <c r="C40" s="455">
        <v>1107</v>
      </c>
      <c r="D40" s="455">
        <v>244</v>
      </c>
      <c r="E40" s="455">
        <v>337</v>
      </c>
      <c r="F40" s="455">
        <v>372</v>
      </c>
      <c r="G40" s="455">
        <v>193</v>
      </c>
      <c r="H40" s="455">
        <v>1146</v>
      </c>
      <c r="I40" s="455">
        <v>288</v>
      </c>
      <c r="J40" s="455">
        <v>333</v>
      </c>
      <c r="K40" s="455">
        <v>398</v>
      </c>
      <c r="L40" s="455">
        <v>130</v>
      </c>
      <c r="M40" s="455">
        <v>1149</v>
      </c>
    </row>
    <row r="41" spans="2:13" ht="12.75" x14ac:dyDescent="0.2">
      <c r="B41" s="453" t="s">
        <v>1011</v>
      </c>
      <c r="C41" s="454">
        <v>152794</v>
      </c>
      <c r="D41" s="454">
        <v>25635</v>
      </c>
      <c r="E41" s="454">
        <v>35439</v>
      </c>
      <c r="F41" s="454">
        <v>39622</v>
      </c>
      <c r="G41" s="454">
        <v>30449</v>
      </c>
      <c r="H41" s="454">
        <v>131145</v>
      </c>
      <c r="I41" s="454">
        <v>30154</v>
      </c>
      <c r="J41" s="454">
        <v>22094</v>
      </c>
      <c r="K41" s="454">
        <v>36786</v>
      </c>
      <c r="L41" s="454">
        <v>21583</v>
      </c>
      <c r="M41" s="454">
        <v>110617</v>
      </c>
    </row>
    <row r="42" spans="2:13" ht="12.75" x14ac:dyDescent="0.2">
      <c r="B42" s="34" t="s">
        <v>1009</v>
      </c>
      <c r="C42" s="455">
        <v>-29681</v>
      </c>
      <c r="D42" s="455">
        <v>-8961</v>
      </c>
      <c r="E42" s="455">
        <v>-7151</v>
      </c>
      <c r="F42" s="455">
        <v>-8633</v>
      </c>
      <c r="G42" s="455">
        <v>-6176</v>
      </c>
      <c r="H42" s="455">
        <v>-30921</v>
      </c>
      <c r="I42" s="455">
        <v>-11622</v>
      </c>
      <c r="J42" s="455">
        <v>-4711</v>
      </c>
      <c r="K42" s="455">
        <v>-5949</v>
      </c>
      <c r="L42" s="455">
        <v>216</v>
      </c>
      <c r="M42" s="455">
        <v>-22066</v>
      </c>
    </row>
    <row r="43" spans="2:13" ht="12.75" x14ac:dyDescent="0.2">
      <c r="B43" s="456" t="s">
        <v>1012</v>
      </c>
      <c r="C43" s="457">
        <v>123113</v>
      </c>
      <c r="D43" s="457">
        <v>16674</v>
      </c>
      <c r="E43" s="457">
        <v>28288</v>
      </c>
      <c r="F43" s="457">
        <v>30989</v>
      </c>
      <c r="G43" s="457">
        <v>24273</v>
      </c>
      <c r="H43" s="457">
        <v>100224</v>
      </c>
      <c r="I43" s="457">
        <v>18532</v>
      </c>
      <c r="J43" s="457">
        <v>17383</v>
      </c>
      <c r="K43" s="457">
        <v>30837</v>
      </c>
      <c r="L43" s="457">
        <v>21799</v>
      </c>
      <c r="M43" s="457">
        <v>88551</v>
      </c>
    </row>
    <row r="45" spans="2:13" x14ac:dyDescent="0.25">
      <c r="C45"/>
      <c r="D45"/>
      <c r="E45"/>
    </row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AE538-DC0B-41E4-B0CA-8E951F645783}">
  <sheetPr>
    <tabColor rgb="FF0792E5"/>
  </sheetPr>
  <dimension ref="A1:AF1048576"/>
  <sheetViews>
    <sheetView showGridLines="0" zoomScale="80" zoomScaleNormal="80" workbookViewId="0">
      <pane xSplit="1" ySplit="2" topLeftCell="V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34" bestFit="1" customWidth="1"/>
    <col min="2" max="10" width="12.140625" style="34" customWidth="1"/>
    <col min="11" max="11" width="13.140625" style="34" bestFit="1" customWidth="1"/>
    <col min="12" max="12" width="12.140625" style="34" customWidth="1"/>
    <col min="13" max="23" width="12.140625" style="29" customWidth="1"/>
    <col min="24" max="31" width="10.85546875" customWidth="1"/>
    <col min="32" max="32" width="10.85546875" style="6" customWidth="1"/>
    <col min="33" max="16384" width="10.85546875" style="6" hidden="1"/>
  </cols>
  <sheetData>
    <row r="1" spans="1:31" ht="15" customHeight="1" x14ac:dyDescent="0.25">
      <c r="A1" s="9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6"/>
      <c r="Y1" s="6"/>
      <c r="Z1" s="6"/>
      <c r="AA1" s="6"/>
      <c r="AB1" s="6"/>
      <c r="AC1" s="6"/>
      <c r="AD1" s="6"/>
      <c r="AE1" s="6"/>
    </row>
    <row r="2" spans="1:31" ht="15" customHeight="1" x14ac:dyDescent="0.25">
      <c r="A2" s="460" t="s">
        <v>863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>
        <v>2023</v>
      </c>
      <c r="V2" s="461" t="s">
        <v>70</v>
      </c>
      <c r="W2" s="461" t="s">
        <v>1100</v>
      </c>
      <c r="X2" s="461" t="s">
        <v>1130</v>
      </c>
      <c r="Y2" s="461" t="s">
        <v>1146</v>
      </c>
      <c r="Z2" s="461">
        <v>2024</v>
      </c>
      <c r="AA2" s="461" t="s">
        <v>1164</v>
      </c>
      <c r="AB2" s="461" t="s">
        <v>1190</v>
      </c>
      <c r="AC2" s="461" t="s">
        <v>1199</v>
      </c>
      <c r="AD2" s="461" t="s">
        <v>1241</v>
      </c>
      <c r="AE2" s="461">
        <v>2025</v>
      </c>
    </row>
    <row r="3" spans="1:31" ht="15" customHeight="1" x14ac:dyDescent="0.25">
      <c r="A3" s="40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6"/>
      <c r="Y3" s="6"/>
      <c r="Z3" s="6"/>
      <c r="AA3" s="6"/>
      <c r="AB3" s="6"/>
      <c r="AC3" s="6"/>
      <c r="AD3" s="6"/>
      <c r="AE3" s="6"/>
    </row>
    <row r="4" spans="1:31" ht="15" customHeight="1" x14ac:dyDescent="0.25">
      <c r="A4" s="456" t="s">
        <v>257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462"/>
      <c r="O4" s="462"/>
      <c r="P4" s="462"/>
      <c r="Q4" s="462"/>
      <c r="R4" s="462"/>
      <c r="S4" s="462"/>
      <c r="T4" s="462"/>
      <c r="U4" s="462"/>
      <c r="V4" s="462"/>
      <c r="W4" s="462"/>
      <c r="X4" s="462"/>
      <c r="Y4" s="462"/>
      <c r="Z4" s="462"/>
      <c r="AA4" s="462"/>
      <c r="AB4" s="462"/>
      <c r="AC4" s="462"/>
      <c r="AD4" s="462"/>
      <c r="AE4" s="462"/>
    </row>
    <row r="5" spans="1:31" ht="15" customHeight="1" x14ac:dyDescent="0.25">
      <c r="A5" s="465" t="s">
        <v>256</v>
      </c>
      <c r="B5" s="464"/>
      <c r="C5" s="464"/>
      <c r="D5" s="464"/>
      <c r="E5" s="464"/>
      <c r="F5" s="464"/>
      <c r="G5" s="464"/>
      <c r="H5" s="464"/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  <c r="AB5" s="464"/>
      <c r="AC5" s="464"/>
      <c r="AD5" s="464"/>
      <c r="AE5" s="464"/>
    </row>
    <row r="6" spans="1:31" ht="15" customHeight="1" x14ac:dyDescent="0.25">
      <c r="A6" s="465" t="s">
        <v>255</v>
      </c>
      <c r="B6" s="464"/>
      <c r="C6" s="464"/>
      <c r="D6" s="464"/>
      <c r="E6" s="464"/>
      <c r="F6" s="464"/>
      <c r="G6" s="464"/>
      <c r="H6" s="464"/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  <c r="AB6" s="464"/>
      <c r="AC6" s="464"/>
      <c r="AD6" s="464"/>
      <c r="AE6" s="464"/>
    </row>
    <row r="7" spans="1:31" ht="15" customHeight="1" x14ac:dyDescent="0.25">
      <c r="A7" s="16" t="s">
        <v>864</v>
      </c>
      <c r="B7" s="15">
        <v>0</v>
      </c>
      <c r="C7" s="15">
        <v>0</v>
      </c>
      <c r="D7" s="15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</row>
    <row r="8" spans="1:31" ht="15" customHeight="1" x14ac:dyDescent="0.25">
      <c r="A8" s="16" t="s">
        <v>865</v>
      </c>
      <c r="B8" s="15">
        <v>0</v>
      </c>
      <c r="C8" s="15">
        <v>0</v>
      </c>
      <c r="D8" s="15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</row>
    <row r="9" spans="1:31" ht="15" customHeight="1" x14ac:dyDescent="0.25">
      <c r="A9" s="16" t="s">
        <v>866</v>
      </c>
      <c r="B9" s="15">
        <v>0</v>
      </c>
      <c r="C9" s="15">
        <v>0</v>
      </c>
      <c r="D9" s="15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</row>
    <row r="10" spans="1:31" ht="15" customHeight="1" x14ac:dyDescent="0.25">
      <c r="A10" s="16" t="s">
        <v>867</v>
      </c>
      <c r="B10" s="15">
        <v>0</v>
      </c>
      <c r="C10" s="15">
        <v>0</v>
      </c>
      <c r="D10" s="15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</row>
    <row r="11" spans="1:31" ht="15" customHeight="1" x14ac:dyDescent="0.25">
      <c r="A11" s="16" t="s">
        <v>930</v>
      </c>
      <c r="B11" s="15">
        <v>0</v>
      </c>
      <c r="C11" s="15">
        <v>0</v>
      </c>
      <c r="D11" s="15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</row>
    <row r="12" spans="1:31" ht="15" customHeight="1" x14ac:dyDescent="0.25">
      <c r="A12" s="16" t="s">
        <v>869</v>
      </c>
      <c r="B12" s="15">
        <v>0</v>
      </c>
      <c r="C12" s="15">
        <v>0</v>
      </c>
      <c r="D12" s="15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</row>
    <row r="13" spans="1:31" ht="15" customHeight="1" x14ac:dyDescent="0.25">
      <c r="A13" s="16" t="s">
        <v>870</v>
      </c>
      <c r="B13" s="15">
        <v>0</v>
      </c>
      <c r="C13" s="15">
        <v>0</v>
      </c>
      <c r="D13" s="15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</row>
    <row r="14" spans="1:31" ht="15" customHeight="1" x14ac:dyDescent="0.25">
      <c r="A14" s="16" t="s">
        <v>871</v>
      </c>
      <c r="B14" s="15">
        <v>0</v>
      </c>
      <c r="C14" s="15">
        <v>0</v>
      </c>
      <c r="D14" s="15">
        <v>0</v>
      </c>
      <c r="E14" s="33">
        <v>0</v>
      </c>
      <c r="F14" s="33">
        <v>0</v>
      </c>
      <c r="G14" s="33">
        <v>0</v>
      </c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  <c r="AB14" s="33">
        <v>0</v>
      </c>
      <c r="AC14" s="33">
        <v>0</v>
      </c>
      <c r="AD14" s="33">
        <v>0</v>
      </c>
      <c r="AE14" s="33">
        <v>0</v>
      </c>
    </row>
    <row r="15" spans="1:31" ht="15" customHeight="1" x14ac:dyDescent="0.25">
      <c r="A15" s="465" t="s">
        <v>246</v>
      </c>
      <c r="B15" s="464">
        <v>0</v>
      </c>
      <c r="C15" s="464">
        <v>0</v>
      </c>
      <c r="D15" s="464">
        <v>0</v>
      </c>
      <c r="E15" s="469">
        <v>0</v>
      </c>
      <c r="F15" s="469">
        <v>0</v>
      </c>
      <c r="G15" s="469">
        <v>0</v>
      </c>
      <c r="H15" s="469">
        <v>0</v>
      </c>
      <c r="I15" s="469">
        <v>0</v>
      </c>
      <c r="J15" s="469">
        <v>0</v>
      </c>
      <c r="K15" s="469">
        <v>0</v>
      </c>
      <c r="L15" s="469">
        <v>0</v>
      </c>
      <c r="M15" s="469">
        <v>0</v>
      </c>
      <c r="N15" s="469">
        <v>0</v>
      </c>
      <c r="O15" s="469">
        <v>0</v>
      </c>
      <c r="P15" s="469">
        <v>0</v>
      </c>
      <c r="Q15" s="469">
        <v>0</v>
      </c>
      <c r="R15" s="469">
        <v>0</v>
      </c>
      <c r="S15" s="469">
        <v>0</v>
      </c>
      <c r="T15" s="469">
        <v>0</v>
      </c>
      <c r="U15" s="469">
        <v>0</v>
      </c>
      <c r="V15" s="469">
        <v>0</v>
      </c>
      <c r="W15" s="469">
        <v>0</v>
      </c>
      <c r="X15" s="469">
        <v>0</v>
      </c>
      <c r="Y15" s="469">
        <v>0</v>
      </c>
      <c r="Z15" s="469">
        <v>0</v>
      </c>
      <c r="AA15" s="469">
        <v>0</v>
      </c>
      <c r="AB15" s="469">
        <v>0</v>
      </c>
      <c r="AC15" s="469">
        <v>0</v>
      </c>
      <c r="AD15" s="469">
        <v>0</v>
      </c>
      <c r="AE15" s="469">
        <v>0</v>
      </c>
    </row>
    <row r="16" spans="1:31" ht="15" customHeight="1" x14ac:dyDescent="0.25">
      <c r="A16" s="465" t="s">
        <v>245</v>
      </c>
      <c r="B16" s="464"/>
      <c r="C16" s="464"/>
      <c r="D16" s="464"/>
      <c r="E16" s="469"/>
      <c r="F16" s="469"/>
      <c r="G16" s="469"/>
      <c r="H16" s="469"/>
      <c r="I16" s="469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  <c r="U16" s="469"/>
      <c r="V16" s="469"/>
      <c r="W16" s="469"/>
      <c r="X16" s="469"/>
      <c r="Y16" s="469"/>
      <c r="Z16" s="469"/>
      <c r="AA16" s="469"/>
      <c r="AB16" s="469"/>
      <c r="AC16" s="469"/>
      <c r="AD16" s="469"/>
      <c r="AE16" s="469"/>
    </row>
    <row r="17" spans="1:31" ht="15" customHeight="1" x14ac:dyDescent="0.25">
      <c r="A17" s="16" t="s">
        <v>244</v>
      </c>
      <c r="B17" s="15">
        <v>0</v>
      </c>
      <c r="C17" s="15">
        <v>0</v>
      </c>
      <c r="D17" s="15">
        <v>0</v>
      </c>
      <c r="E17" s="33">
        <v>0</v>
      </c>
      <c r="F17" s="33">
        <v>0</v>
      </c>
      <c r="G17" s="33">
        <v>0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0</v>
      </c>
      <c r="O17" s="33">
        <v>0</v>
      </c>
      <c r="P17" s="33">
        <v>0</v>
      </c>
      <c r="Q17" s="33">
        <v>0</v>
      </c>
      <c r="R17" s="33">
        <v>0</v>
      </c>
      <c r="S17" s="33">
        <v>0</v>
      </c>
      <c r="T17" s="33">
        <v>0</v>
      </c>
      <c r="U17" s="33">
        <v>0</v>
      </c>
      <c r="V17" s="33">
        <v>0</v>
      </c>
      <c r="W17" s="33">
        <v>0</v>
      </c>
      <c r="X17" s="33">
        <v>0</v>
      </c>
      <c r="Y17" s="33">
        <v>0</v>
      </c>
      <c r="Z17" s="33">
        <v>0</v>
      </c>
      <c r="AA17" s="33">
        <v>0</v>
      </c>
      <c r="AB17" s="33">
        <v>0</v>
      </c>
      <c r="AC17" s="33">
        <v>0</v>
      </c>
      <c r="AD17" s="33">
        <v>0</v>
      </c>
      <c r="AE17" s="33">
        <v>0</v>
      </c>
    </row>
    <row r="18" spans="1:31" ht="15" customHeight="1" x14ac:dyDescent="0.25">
      <c r="A18" s="465" t="s">
        <v>243</v>
      </c>
      <c r="B18" s="464">
        <v>0</v>
      </c>
      <c r="C18" s="464">
        <v>0</v>
      </c>
      <c r="D18" s="464">
        <v>0</v>
      </c>
      <c r="E18" s="469">
        <v>0</v>
      </c>
      <c r="F18" s="469">
        <v>0</v>
      </c>
      <c r="G18" s="469">
        <v>0</v>
      </c>
      <c r="H18" s="469">
        <v>0</v>
      </c>
      <c r="I18" s="469">
        <v>0</v>
      </c>
      <c r="J18" s="469"/>
      <c r="K18" s="469"/>
      <c r="L18" s="469"/>
      <c r="M18" s="469"/>
      <c r="N18" s="469"/>
      <c r="O18" s="469"/>
      <c r="P18" s="469"/>
      <c r="Q18" s="469"/>
      <c r="R18" s="469"/>
      <c r="S18" s="469"/>
      <c r="T18" s="469"/>
      <c r="U18" s="469"/>
      <c r="V18" s="469"/>
      <c r="W18" s="469"/>
      <c r="X18" s="469"/>
      <c r="Y18" s="469"/>
      <c r="Z18" s="469"/>
      <c r="AA18" s="469"/>
      <c r="AB18" s="469"/>
      <c r="AC18" s="469"/>
      <c r="AD18" s="469"/>
      <c r="AE18" s="469"/>
    </row>
    <row r="19" spans="1:31" ht="15" customHeight="1" x14ac:dyDescent="0.25">
      <c r="A19" s="16" t="s">
        <v>242</v>
      </c>
      <c r="B19" s="15">
        <v>0</v>
      </c>
      <c r="C19" s="15">
        <v>0</v>
      </c>
      <c r="D19" s="15">
        <v>0</v>
      </c>
      <c r="E19" s="33">
        <v>0</v>
      </c>
      <c r="F19" s="33">
        <v>0</v>
      </c>
      <c r="G19" s="33">
        <v>0</v>
      </c>
      <c r="H19" s="33">
        <v>0</v>
      </c>
      <c r="I19" s="33">
        <v>0</v>
      </c>
      <c r="J19" s="33">
        <v>0</v>
      </c>
      <c r="K19" s="33">
        <v>0</v>
      </c>
      <c r="L19" s="33">
        <v>0</v>
      </c>
      <c r="M19" s="33">
        <v>0</v>
      </c>
      <c r="N19" s="33">
        <v>0</v>
      </c>
      <c r="O19" s="33">
        <v>0</v>
      </c>
      <c r="P19" s="33">
        <v>0</v>
      </c>
      <c r="Q19" s="33">
        <v>0</v>
      </c>
      <c r="R19" s="33">
        <v>0</v>
      </c>
      <c r="S19" s="33">
        <v>0</v>
      </c>
      <c r="T19" s="33">
        <v>0</v>
      </c>
      <c r="U19" s="33">
        <v>0</v>
      </c>
      <c r="V19" s="33">
        <v>0</v>
      </c>
      <c r="W19" s="33">
        <v>0</v>
      </c>
      <c r="X19" s="33">
        <v>0</v>
      </c>
      <c r="Y19" s="33">
        <v>0</v>
      </c>
      <c r="Z19" s="33">
        <v>0</v>
      </c>
      <c r="AA19" s="33">
        <v>0</v>
      </c>
      <c r="AB19" s="33">
        <v>0</v>
      </c>
      <c r="AC19" s="33">
        <v>0</v>
      </c>
      <c r="AD19" s="33">
        <v>0</v>
      </c>
      <c r="AE19" s="33">
        <v>0</v>
      </c>
    </row>
    <row r="20" spans="1:31" ht="15" customHeight="1" x14ac:dyDescent="0.25">
      <c r="A20" s="57" t="s">
        <v>241</v>
      </c>
      <c r="B20" s="15">
        <v>0</v>
      </c>
      <c r="C20" s="15">
        <v>0</v>
      </c>
      <c r="D20" s="15">
        <v>0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3">
        <v>0</v>
      </c>
      <c r="V20" s="33">
        <v>0</v>
      </c>
      <c r="W20" s="33">
        <v>0</v>
      </c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>
        <v>0</v>
      </c>
      <c r="AD20" s="33">
        <v>0</v>
      </c>
      <c r="AE20" s="33">
        <v>0</v>
      </c>
    </row>
    <row r="21" spans="1:31" ht="15" customHeight="1" x14ac:dyDescent="0.25">
      <c r="A21" s="57" t="s">
        <v>240</v>
      </c>
      <c r="B21" s="15">
        <v>0</v>
      </c>
      <c r="C21" s="15">
        <v>0</v>
      </c>
      <c r="D21" s="15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</row>
    <row r="22" spans="1:31" ht="15" customHeight="1" x14ac:dyDescent="0.25">
      <c r="A22" s="60" t="s">
        <v>239</v>
      </c>
      <c r="B22" s="15">
        <v>0</v>
      </c>
      <c r="C22" s="15">
        <v>0</v>
      </c>
      <c r="D22" s="15">
        <v>0</v>
      </c>
      <c r="E22" s="33">
        <v>0</v>
      </c>
      <c r="F22" s="33">
        <v>0</v>
      </c>
      <c r="G22" s="33">
        <v>0</v>
      </c>
      <c r="H22" s="33">
        <v>0</v>
      </c>
      <c r="I22" s="33">
        <v>170</v>
      </c>
      <c r="J22" s="33">
        <v>3108</v>
      </c>
      <c r="K22" s="33">
        <v>3576</v>
      </c>
      <c r="L22" s="33">
        <v>3062</v>
      </c>
      <c r="M22" s="33">
        <v>6114</v>
      </c>
      <c r="N22" s="33">
        <v>7161</v>
      </c>
      <c r="O22" s="33">
        <v>9015</v>
      </c>
      <c r="P22" s="33">
        <v>25352</v>
      </c>
      <c r="Q22" s="33">
        <v>11661</v>
      </c>
      <c r="R22" s="33">
        <v>17946</v>
      </c>
      <c r="S22" s="33">
        <v>2421</v>
      </c>
      <c r="T22" s="33">
        <v>486</v>
      </c>
      <c r="U22" s="33">
        <v>32514</v>
      </c>
      <c r="V22" s="33">
        <v>630</v>
      </c>
      <c r="W22" s="33">
        <v>5173</v>
      </c>
      <c r="X22" s="33">
        <v>12830</v>
      </c>
      <c r="Y22" s="33">
        <v>21337</v>
      </c>
      <c r="Z22" s="33">
        <v>39970</v>
      </c>
      <c r="AA22" s="33">
        <v>231</v>
      </c>
      <c r="AB22" s="33">
        <v>-561</v>
      </c>
      <c r="AC22" s="33">
        <v>0</v>
      </c>
      <c r="AD22" s="33">
        <v>0</v>
      </c>
      <c r="AE22" s="33">
        <v>-330</v>
      </c>
    </row>
    <row r="23" spans="1:31" ht="15" customHeight="1" x14ac:dyDescent="0.25">
      <c r="A23" s="60" t="s">
        <v>238</v>
      </c>
      <c r="B23" s="15">
        <v>0</v>
      </c>
      <c r="C23" s="15">
        <v>0</v>
      </c>
      <c r="D23" s="15">
        <v>0</v>
      </c>
      <c r="E23" s="33">
        <v>0</v>
      </c>
      <c r="F23" s="33">
        <v>0</v>
      </c>
      <c r="G23" s="33">
        <v>0</v>
      </c>
      <c r="H23" s="33">
        <v>298</v>
      </c>
      <c r="I23" s="33">
        <v>0</v>
      </c>
      <c r="J23" s="33">
        <v>0</v>
      </c>
      <c r="K23" s="33">
        <v>0</v>
      </c>
      <c r="L23" s="33">
        <v>0</v>
      </c>
      <c r="M23" s="33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  <c r="W23" s="33">
        <v>0</v>
      </c>
      <c r="X23" s="33">
        <v>0</v>
      </c>
      <c r="Y23" s="33">
        <v>0</v>
      </c>
      <c r="Z23" s="33">
        <v>0</v>
      </c>
      <c r="AA23" s="33">
        <v>0</v>
      </c>
      <c r="AB23" s="33">
        <v>0</v>
      </c>
      <c r="AC23" s="33">
        <v>0</v>
      </c>
      <c r="AD23" s="33">
        <v>0</v>
      </c>
      <c r="AE23" s="33">
        <v>0</v>
      </c>
    </row>
    <row r="24" spans="1:31" ht="15" customHeight="1" x14ac:dyDescent="0.25">
      <c r="A24" s="60" t="s">
        <v>237</v>
      </c>
      <c r="B24" s="15">
        <v>0</v>
      </c>
      <c r="C24" s="15">
        <v>0</v>
      </c>
      <c r="D24" s="15">
        <v>0</v>
      </c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33">
        <v>0</v>
      </c>
      <c r="X24" s="33">
        <v>0</v>
      </c>
      <c r="Y24" s="33">
        <v>0</v>
      </c>
      <c r="Z24" s="33">
        <v>0</v>
      </c>
      <c r="AA24" s="33">
        <v>0</v>
      </c>
      <c r="AB24" s="33">
        <v>0</v>
      </c>
      <c r="AC24" s="33">
        <v>0</v>
      </c>
      <c r="AD24" s="33">
        <v>0</v>
      </c>
      <c r="AE24" s="33">
        <v>0</v>
      </c>
    </row>
    <row r="25" spans="1:31" ht="15" customHeight="1" x14ac:dyDescent="0.25">
      <c r="A25" s="60" t="s">
        <v>136</v>
      </c>
      <c r="B25" s="15">
        <v>0</v>
      </c>
      <c r="C25" s="15">
        <v>0</v>
      </c>
      <c r="D25" s="15">
        <v>0</v>
      </c>
      <c r="E25" s="33">
        <v>0</v>
      </c>
      <c r="F25" s="33">
        <v>0</v>
      </c>
      <c r="G25" s="33">
        <v>0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33">
        <v>0</v>
      </c>
      <c r="X25" s="33">
        <v>0</v>
      </c>
      <c r="Y25" s="33">
        <v>0</v>
      </c>
      <c r="Z25" s="33">
        <v>0</v>
      </c>
      <c r="AA25" s="33">
        <v>0</v>
      </c>
      <c r="AB25" s="33">
        <v>0</v>
      </c>
      <c r="AC25" s="33">
        <v>0</v>
      </c>
      <c r="AD25" s="33">
        <v>0</v>
      </c>
      <c r="AE25" s="33">
        <v>0</v>
      </c>
    </row>
    <row r="26" spans="1:31" ht="15" customHeight="1" x14ac:dyDescent="0.25">
      <c r="A26" s="60" t="s">
        <v>236</v>
      </c>
      <c r="B26" s="15">
        <v>4162</v>
      </c>
      <c r="C26" s="15">
        <v>4150</v>
      </c>
      <c r="D26" s="15">
        <v>4136</v>
      </c>
      <c r="E26" s="33">
        <v>4087</v>
      </c>
      <c r="F26" s="33">
        <v>16535</v>
      </c>
      <c r="G26" s="33">
        <v>4206</v>
      </c>
      <c r="H26" s="33">
        <v>4344</v>
      </c>
      <c r="I26" s="33">
        <v>4172</v>
      </c>
      <c r="J26" s="33">
        <v>4023</v>
      </c>
      <c r="K26" s="33">
        <v>16745</v>
      </c>
      <c r="L26" s="33">
        <v>6127</v>
      </c>
      <c r="M26" s="33">
        <v>6221</v>
      </c>
      <c r="N26" s="33">
        <v>6646</v>
      </c>
      <c r="O26" s="33">
        <v>6623</v>
      </c>
      <c r="P26" s="33">
        <v>25617</v>
      </c>
      <c r="Q26" s="33">
        <v>6575</v>
      </c>
      <c r="R26" s="33">
        <v>6828</v>
      </c>
      <c r="S26" s="33">
        <v>6910</v>
      </c>
      <c r="T26" s="33">
        <v>6778</v>
      </c>
      <c r="U26" s="33">
        <v>27091</v>
      </c>
      <c r="V26" s="33">
        <v>6860</v>
      </c>
      <c r="W26" s="33">
        <v>6804</v>
      </c>
      <c r="X26" s="33">
        <v>6809</v>
      </c>
      <c r="Y26" s="33">
        <v>6878</v>
      </c>
      <c r="Z26" s="33">
        <v>27351</v>
      </c>
      <c r="AA26" s="33">
        <v>7454</v>
      </c>
      <c r="AB26" s="33">
        <v>7358</v>
      </c>
      <c r="AC26" s="33">
        <v>7081</v>
      </c>
      <c r="AD26" s="33">
        <v>7144</v>
      </c>
      <c r="AE26" s="33">
        <v>29037</v>
      </c>
    </row>
    <row r="27" spans="1:31" ht="15" customHeight="1" x14ac:dyDescent="0.25">
      <c r="A27" s="60" t="s">
        <v>235</v>
      </c>
      <c r="B27" s="15">
        <v>0</v>
      </c>
      <c r="C27" s="15">
        <v>0</v>
      </c>
      <c r="D27" s="15">
        <v>0</v>
      </c>
      <c r="E27" s="33">
        <v>0</v>
      </c>
      <c r="F27" s="33">
        <v>0</v>
      </c>
      <c r="G27" s="33">
        <v>0</v>
      </c>
      <c r="H27" s="33">
        <v>0</v>
      </c>
      <c r="I27" s="33">
        <v>0</v>
      </c>
      <c r="J27" s="33">
        <v>0</v>
      </c>
      <c r="K27" s="33">
        <v>0</v>
      </c>
      <c r="L27" s="33">
        <v>0</v>
      </c>
      <c r="M27" s="33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3">
        <v>0</v>
      </c>
      <c r="T27" s="33">
        <v>0</v>
      </c>
      <c r="U27" s="33">
        <v>0</v>
      </c>
      <c r="V27" s="33">
        <v>0</v>
      </c>
      <c r="W27" s="33">
        <v>0</v>
      </c>
      <c r="X27" s="33">
        <v>0</v>
      </c>
      <c r="Y27" s="33">
        <v>0</v>
      </c>
      <c r="Z27" s="33">
        <v>0</v>
      </c>
      <c r="AA27" s="33">
        <v>0</v>
      </c>
      <c r="AB27" s="33">
        <v>0</v>
      </c>
      <c r="AC27" s="33">
        <v>0</v>
      </c>
      <c r="AD27" s="33">
        <v>0</v>
      </c>
      <c r="AE27" s="33">
        <v>0</v>
      </c>
    </row>
    <row r="28" spans="1:31" ht="15" customHeight="1" x14ac:dyDescent="0.25">
      <c r="A28" s="16" t="s">
        <v>224</v>
      </c>
      <c r="B28" s="15">
        <v>6347</v>
      </c>
      <c r="C28" s="15">
        <v>5879</v>
      </c>
      <c r="D28" s="15">
        <v>7236</v>
      </c>
      <c r="E28" s="33">
        <v>6473</v>
      </c>
      <c r="F28" s="33">
        <v>25935</v>
      </c>
      <c r="G28" s="33">
        <v>6665</v>
      </c>
      <c r="H28" s="33">
        <v>6780</v>
      </c>
      <c r="I28" s="33">
        <v>9359</v>
      </c>
      <c r="J28" s="33">
        <v>88849</v>
      </c>
      <c r="K28" s="33">
        <v>111653</v>
      </c>
      <c r="L28" s="33">
        <v>7611</v>
      </c>
      <c r="M28" s="33">
        <v>22618</v>
      </c>
      <c r="N28" s="33">
        <v>7729</v>
      </c>
      <c r="O28" s="33">
        <v>-4270</v>
      </c>
      <c r="P28" s="33">
        <v>33688</v>
      </c>
      <c r="Q28" s="33">
        <v>7290</v>
      </c>
      <c r="R28" s="33">
        <v>1578</v>
      </c>
      <c r="S28" s="33">
        <v>13375</v>
      </c>
      <c r="T28" s="33">
        <v>-1751</v>
      </c>
      <c r="U28" s="33">
        <v>20492</v>
      </c>
      <c r="V28" s="33">
        <v>11819</v>
      </c>
      <c r="W28" s="33">
        <v>8998</v>
      </c>
      <c r="X28" s="33">
        <v>5354</v>
      </c>
      <c r="Y28" s="33">
        <v>11783</v>
      </c>
      <c r="Z28" s="33">
        <v>37954</v>
      </c>
      <c r="AA28" s="33">
        <v>6713</v>
      </c>
      <c r="AB28" s="33">
        <v>8257</v>
      </c>
      <c r="AC28" s="33">
        <v>24174</v>
      </c>
      <c r="AD28" s="33">
        <v>-1372</v>
      </c>
      <c r="AE28" s="33">
        <v>37772</v>
      </c>
    </row>
    <row r="29" spans="1:31" ht="15" customHeight="1" x14ac:dyDescent="0.25">
      <c r="A29" s="57" t="s">
        <v>234</v>
      </c>
      <c r="B29" s="15">
        <v>0</v>
      </c>
      <c r="C29" s="15">
        <v>0</v>
      </c>
      <c r="D29" s="15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</row>
    <row r="30" spans="1:31" ht="15" customHeight="1" x14ac:dyDescent="0.25">
      <c r="A30" s="57" t="s">
        <v>233</v>
      </c>
      <c r="B30" s="15">
        <v>0</v>
      </c>
      <c r="C30" s="15">
        <v>0</v>
      </c>
      <c r="D30" s="15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</row>
    <row r="31" spans="1:31" ht="15" customHeight="1" x14ac:dyDescent="0.25">
      <c r="A31" s="57" t="s">
        <v>232</v>
      </c>
      <c r="B31" s="15">
        <v>0</v>
      </c>
      <c r="C31" s="15">
        <v>0</v>
      </c>
      <c r="D31" s="15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</row>
    <row r="32" spans="1:31" ht="15" customHeight="1" x14ac:dyDescent="0.25">
      <c r="A32" s="57" t="s">
        <v>231</v>
      </c>
      <c r="B32" s="15">
        <v>0</v>
      </c>
      <c r="C32" s="15">
        <v>0</v>
      </c>
      <c r="D32" s="15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</row>
    <row r="33" spans="1:31" ht="15" customHeight="1" x14ac:dyDescent="0.25">
      <c r="A33" s="57" t="s">
        <v>230</v>
      </c>
      <c r="B33" s="15">
        <v>0</v>
      </c>
      <c r="C33" s="15">
        <v>0</v>
      </c>
      <c r="D33" s="15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33">
        <v>0</v>
      </c>
      <c r="X33" s="33">
        <v>0</v>
      </c>
      <c r="Y33" s="33">
        <v>0</v>
      </c>
      <c r="Z33" s="33">
        <v>0</v>
      </c>
      <c r="AA33" s="33">
        <v>0</v>
      </c>
      <c r="AB33" s="33">
        <v>0</v>
      </c>
      <c r="AC33" s="33">
        <v>0</v>
      </c>
      <c r="AD33" s="33">
        <v>0</v>
      </c>
      <c r="AE33" s="33">
        <v>0</v>
      </c>
    </row>
    <row r="34" spans="1:31" ht="15" customHeight="1" x14ac:dyDescent="0.25">
      <c r="A34" s="57" t="s">
        <v>229</v>
      </c>
      <c r="B34" s="15">
        <v>0</v>
      </c>
      <c r="C34" s="15">
        <v>0</v>
      </c>
      <c r="D34" s="15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  <c r="AB34" s="33">
        <v>0</v>
      </c>
      <c r="AC34" s="33">
        <v>0</v>
      </c>
      <c r="AD34" s="33">
        <v>0</v>
      </c>
      <c r="AE34" s="33">
        <v>0</v>
      </c>
    </row>
    <row r="35" spans="1:31" ht="15" customHeight="1" x14ac:dyDescent="0.25">
      <c r="A35" s="57" t="s">
        <v>1026</v>
      </c>
      <c r="B35" s="15">
        <v>0</v>
      </c>
      <c r="C35" s="15">
        <v>0</v>
      </c>
      <c r="D35" s="15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-8638</v>
      </c>
      <c r="S35" s="33">
        <v>4869</v>
      </c>
      <c r="T35" s="33">
        <v>-11030</v>
      </c>
      <c r="U35" s="33">
        <v>-14799</v>
      </c>
      <c r="V35" s="33">
        <v>3145</v>
      </c>
      <c r="W35" s="33">
        <v>902</v>
      </c>
      <c r="X35" s="33">
        <v>-1310</v>
      </c>
      <c r="Y35" s="33">
        <v>5053</v>
      </c>
      <c r="Z35" s="33">
        <v>7790</v>
      </c>
      <c r="AA35" s="33">
        <v>380</v>
      </c>
      <c r="AB35" s="33">
        <v>1893</v>
      </c>
      <c r="AC35" s="33">
        <v>16381</v>
      </c>
      <c r="AD35" s="33">
        <v>-8780</v>
      </c>
      <c r="AE35" s="33">
        <v>9874</v>
      </c>
    </row>
    <row r="36" spans="1:31" ht="15" customHeight="1" x14ac:dyDescent="0.25">
      <c r="A36" s="57" t="s">
        <v>227</v>
      </c>
      <c r="B36" s="15">
        <v>3743</v>
      </c>
      <c r="C36" s="15">
        <v>3472</v>
      </c>
      <c r="D36" s="15">
        <v>3748</v>
      </c>
      <c r="E36" s="33">
        <v>3462</v>
      </c>
      <c r="F36" s="33">
        <v>14425</v>
      </c>
      <c r="G36" s="33">
        <v>3666</v>
      </c>
      <c r="H36" s="33">
        <v>3820</v>
      </c>
      <c r="I36" s="33">
        <v>3245</v>
      </c>
      <c r="J36" s="33">
        <v>3696</v>
      </c>
      <c r="K36" s="33">
        <v>14427</v>
      </c>
      <c r="L36" s="33">
        <v>5716</v>
      </c>
      <c r="M36" s="33">
        <v>5879</v>
      </c>
      <c r="N36" s="33">
        <v>6305</v>
      </c>
      <c r="O36" s="33">
        <v>6020</v>
      </c>
      <c r="P36" s="33">
        <v>23920</v>
      </c>
      <c r="Q36" s="33">
        <v>6417</v>
      </c>
      <c r="R36" s="33">
        <v>6546</v>
      </c>
      <c r="S36" s="33">
        <v>6238</v>
      </c>
      <c r="T36" s="33">
        <v>7024</v>
      </c>
      <c r="U36" s="33">
        <v>26225</v>
      </c>
      <c r="V36" s="33">
        <v>6416</v>
      </c>
      <c r="W36" s="33">
        <v>6559</v>
      </c>
      <c r="X36" s="33">
        <v>6455</v>
      </c>
      <c r="Y36" s="33">
        <v>6592</v>
      </c>
      <c r="Z36" s="33">
        <v>26022</v>
      </c>
      <c r="AA36" s="33">
        <v>6134</v>
      </c>
      <c r="AB36" s="33">
        <v>6119</v>
      </c>
      <c r="AC36" s="33">
        <v>7526</v>
      </c>
      <c r="AD36" s="33">
        <v>7139</v>
      </c>
      <c r="AE36" s="33">
        <v>26918</v>
      </c>
    </row>
    <row r="37" spans="1:31" ht="15" customHeight="1" x14ac:dyDescent="0.25">
      <c r="A37" s="57" t="s">
        <v>226</v>
      </c>
      <c r="B37" s="15">
        <v>0</v>
      </c>
      <c r="C37" s="15">
        <v>0</v>
      </c>
      <c r="D37" s="15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  <c r="AB37" s="33">
        <v>0</v>
      </c>
      <c r="AC37" s="33">
        <v>0</v>
      </c>
      <c r="AD37" s="33">
        <v>0</v>
      </c>
      <c r="AE37" s="33">
        <v>0</v>
      </c>
    </row>
    <row r="38" spans="1:31" ht="15" customHeight="1" x14ac:dyDescent="0.25">
      <c r="A38" s="57" t="s">
        <v>224</v>
      </c>
      <c r="B38" s="15">
        <v>2604</v>
      </c>
      <c r="C38" s="15">
        <v>2407</v>
      </c>
      <c r="D38" s="15">
        <v>3488</v>
      </c>
      <c r="E38" s="33">
        <v>3011</v>
      </c>
      <c r="F38" s="33">
        <v>11510</v>
      </c>
      <c r="G38" s="33">
        <v>2999</v>
      </c>
      <c r="H38" s="33">
        <v>2960</v>
      </c>
      <c r="I38" s="33">
        <v>6114</v>
      </c>
      <c r="J38" s="33">
        <v>85153</v>
      </c>
      <c r="K38" s="33">
        <v>97226</v>
      </c>
      <c r="L38" s="33">
        <v>1895</v>
      </c>
      <c r="M38" s="33">
        <v>16739</v>
      </c>
      <c r="N38" s="33">
        <v>1424</v>
      </c>
      <c r="O38" s="33">
        <v>-10290</v>
      </c>
      <c r="P38" s="33">
        <v>9768</v>
      </c>
      <c r="Q38" s="33">
        <v>873</v>
      </c>
      <c r="R38" s="33">
        <v>3670</v>
      </c>
      <c r="S38" s="33">
        <v>2268</v>
      </c>
      <c r="T38" s="33">
        <v>2255</v>
      </c>
      <c r="U38" s="33">
        <v>9066</v>
      </c>
      <c r="V38" s="33">
        <v>2258</v>
      </c>
      <c r="W38" s="33">
        <v>1537</v>
      </c>
      <c r="X38" s="33">
        <v>209</v>
      </c>
      <c r="Y38" s="33">
        <v>138</v>
      </c>
      <c r="Z38" s="33">
        <v>4142</v>
      </c>
      <c r="AA38" s="33">
        <v>199</v>
      </c>
      <c r="AB38" s="33">
        <v>245</v>
      </c>
      <c r="AC38" s="33">
        <v>267</v>
      </c>
      <c r="AD38" s="33">
        <v>269</v>
      </c>
      <c r="AE38" s="33">
        <v>980</v>
      </c>
    </row>
    <row r="39" spans="1:31" ht="15" customHeight="1" x14ac:dyDescent="0.25">
      <c r="A39" s="456" t="s">
        <v>223</v>
      </c>
      <c r="B39" s="462">
        <v>10509</v>
      </c>
      <c r="C39" s="462">
        <v>10029</v>
      </c>
      <c r="D39" s="462">
        <v>11372</v>
      </c>
      <c r="E39" s="466">
        <v>10560</v>
      </c>
      <c r="F39" s="466">
        <v>42470</v>
      </c>
      <c r="G39" s="466">
        <v>10871</v>
      </c>
      <c r="H39" s="466">
        <v>11422</v>
      </c>
      <c r="I39" s="466">
        <v>13701</v>
      </c>
      <c r="J39" s="466">
        <v>95980</v>
      </c>
      <c r="K39" s="466">
        <v>131974</v>
      </c>
      <c r="L39" s="466">
        <v>16800</v>
      </c>
      <c r="M39" s="466">
        <v>34953</v>
      </c>
      <c r="N39" s="466">
        <v>21536</v>
      </c>
      <c r="O39" s="466">
        <v>11368</v>
      </c>
      <c r="P39" s="466">
        <v>84657</v>
      </c>
      <c r="Q39" s="466">
        <v>25526</v>
      </c>
      <c r="R39" s="466">
        <v>26352</v>
      </c>
      <c r="S39" s="466">
        <v>22706</v>
      </c>
      <c r="T39" s="466">
        <v>5513</v>
      </c>
      <c r="U39" s="466">
        <v>80097</v>
      </c>
      <c r="V39" s="466">
        <v>19309</v>
      </c>
      <c r="W39" s="466">
        <v>20975</v>
      </c>
      <c r="X39" s="466">
        <v>24993</v>
      </c>
      <c r="Y39" s="466">
        <v>39998</v>
      </c>
      <c r="Z39" s="466">
        <v>105275</v>
      </c>
      <c r="AA39" s="466">
        <v>14398</v>
      </c>
      <c r="AB39" s="466">
        <v>15054</v>
      </c>
      <c r="AC39" s="466">
        <v>31255</v>
      </c>
      <c r="AD39" s="466">
        <v>5772</v>
      </c>
      <c r="AE39" s="466">
        <v>66479</v>
      </c>
    </row>
    <row r="40" spans="1:31" ht="15" customHeight="1" x14ac:dyDescent="0.25">
      <c r="A40" s="456" t="s">
        <v>222</v>
      </c>
      <c r="B40" s="462"/>
      <c r="C40" s="462"/>
      <c r="D40" s="462"/>
      <c r="E40" s="466"/>
      <c r="F40" s="466"/>
      <c r="G40" s="466"/>
      <c r="H40" s="466"/>
      <c r="I40" s="466"/>
      <c r="J40" s="466"/>
      <c r="K40" s="466"/>
      <c r="L40" s="466"/>
      <c r="M40" s="466"/>
      <c r="N40" s="466"/>
      <c r="O40" s="466"/>
      <c r="P40" s="466"/>
      <c r="Q40" s="466"/>
      <c r="R40" s="466"/>
      <c r="S40" s="466"/>
      <c r="T40" s="466"/>
      <c r="U40" s="466"/>
      <c r="V40" s="466"/>
      <c r="W40" s="466"/>
      <c r="X40" s="466"/>
      <c r="Y40" s="466"/>
      <c r="Z40" s="466"/>
      <c r="AA40" s="466"/>
      <c r="AB40" s="466"/>
      <c r="AC40" s="466"/>
      <c r="AD40" s="466"/>
      <c r="AE40" s="466"/>
    </row>
    <row r="41" spans="1:31" ht="15" customHeight="1" x14ac:dyDescent="0.25">
      <c r="A41" s="465" t="s">
        <v>221</v>
      </c>
      <c r="B41" s="464"/>
      <c r="C41" s="464"/>
      <c r="D41" s="464"/>
      <c r="E41" s="469"/>
      <c r="F41" s="469"/>
      <c r="G41" s="469"/>
      <c r="H41" s="469"/>
      <c r="I41" s="469"/>
      <c r="J41" s="469"/>
      <c r="K41" s="469"/>
      <c r="L41" s="469"/>
      <c r="M41" s="469"/>
      <c r="N41" s="469"/>
      <c r="O41" s="469"/>
      <c r="P41" s="469"/>
      <c r="Q41" s="469"/>
      <c r="R41" s="469"/>
      <c r="S41" s="469"/>
      <c r="T41" s="469"/>
      <c r="U41" s="469"/>
      <c r="V41" s="469"/>
      <c r="W41" s="469"/>
      <c r="X41" s="469"/>
      <c r="Y41" s="469"/>
      <c r="Z41" s="469"/>
      <c r="AA41" s="469"/>
      <c r="AB41" s="469"/>
      <c r="AC41" s="469"/>
      <c r="AD41" s="469"/>
      <c r="AE41" s="469"/>
    </row>
    <row r="42" spans="1:31" ht="15" customHeight="1" x14ac:dyDescent="0.25">
      <c r="A42" s="16" t="s">
        <v>220</v>
      </c>
      <c r="B42" s="337">
        <v>0</v>
      </c>
      <c r="C42" s="337">
        <v>0</v>
      </c>
      <c r="D42" s="337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</row>
    <row r="43" spans="1:31" ht="15" customHeight="1" x14ac:dyDescent="0.25">
      <c r="A43" s="16" t="s">
        <v>219</v>
      </c>
      <c r="B43" s="337">
        <v>-402</v>
      </c>
      <c r="C43" s="337">
        <v>-385</v>
      </c>
      <c r="D43" s="337">
        <v>-435</v>
      </c>
      <c r="E43" s="33">
        <v>-248</v>
      </c>
      <c r="F43" s="33">
        <v>-1470</v>
      </c>
      <c r="G43" s="33">
        <v>-397</v>
      </c>
      <c r="H43" s="33">
        <v>-417</v>
      </c>
      <c r="I43" s="33">
        <v>-500</v>
      </c>
      <c r="J43" s="33">
        <v>-3503</v>
      </c>
      <c r="K43" s="33">
        <v>-4817</v>
      </c>
      <c r="L43" s="33">
        <v>-613</v>
      </c>
      <c r="M43" s="33">
        <v>-1276</v>
      </c>
      <c r="N43" s="33">
        <v>-786</v>
      </c>
      <c r="O43" s="33">
        <v>-415</v>
      </c>
      <c r="P43" s="33">
        <v>-3090</v>
      </c>
      <c r="Q43" s="33">
        <v>-932</v>
      </c>
      <c r="R43" s="33">
        <v>-961</v>
      </c>
      <c r="S43" s="33">
        <v>-828</v>
      </c>
      <c r="T43" s="33">
        <v>-203</v>
      </c>
      <c r="U43" s="33">
        <v>-2924</v>
      </c>
      <c r="V43" s="33">
        <v>-1786</v>
      </c>
      <c r="W43" s="33">
        <v>-1982</v>
      </c>
      <c r="X43" s="33">
        <v>-2390</v>
      </c>
      <c r="Y43" s="33">
        <v>-3700</v>
      </c>
      <c r="Z43" s="33">
        <v>-9858</v>
      </c>
      <c r="AA43" s="33">
        <v>-1332</v>
      </c>
      <c r="AB43" s="33">
        <v>-1392</v>
      </c>
      <c r="AC43" s="33">
        <v>-1410</v>
      </c>
      <c r="AD43" s="33">
        <v>-533</v>
      </c>
      <c r="AE43" s="33">
        <v>-4667</v>
      </c>
    </row>
    <row r="44" spans="1:31" ht="15" customHeight="1" x14ac:dyDescent="0.25">
      <c r="A44" s="16" t="s">
        <v>218</v>
      </c>
      <c r="B44" s="15">
        <v>-3</v>
      </c>
      <c r="C44" s="337">
        <v>-4</v>
      </c>
      <c r="D44" s="15">
        <v>-4</v>
      </c>
      <c r="E44" s="33">
        <v>-4</v>
      </c>
      <c r="F44" s="33">
        <v>-15</v>
      </c>
      <c r="G44" s="33">
        <v>-4</v>
      </c>
      <c r="H44" s="33">
        <v>-3</v>
      </c>
      <c r="I44" s="33">
        <v>-5</v>
      </c>
      <c r="J44" s="33">
        <v>-6</v>
      </c>
      <c r="K44" s="33">
        <v>-18</v>
      </c>
      <c r="L44" s="33">
        <v>-5</v>
      </c>
      <c r="M44" s="33">
        <v>-5</v>
      </c>
      <c r="N44" s="33">
        <v>-6</v>
      </c>
      <c r="O44" s="33">
        <v>-6</v>
      </c>
      <c r="P44" s="33">
        <v>-22</v>
      </c>
      <c r="Q44" s="33">
        <v>-6</v>
      </c>
      <c r="R44" s="33">
        <v>-6</v>
      </c>
      <c r="S44" s="33">
        <v>-5</v>
      </c>
      <c r="T44" s="33">
        <v>-5</v>
      </c>
      <c r="U44" s="33">
        <v>-22</v>
      </c>
      <c r="V44" s="33">
        <v>-5</v>
      </c>
      <c r="W44" s="33">
        <v>-6</v>
      </c>
      <c r="X44" s="33">
        <v>-5</v>
      </c>
      <c r="Y44" s="33">
        <v>-6</v>
      </c>
      <c r="Z44" s="33">
        <v>-22</v>
      </c>
      <c r="AA44" s="33">
        <v>-5</v>
      </c>
      <c r="AB44" s="33">
        <v>-7</v>
      </c>
      <c r="AC44" s="33">
        <v>-5</v>
      </c>
      <c r="AD44" s="33">
        <v>-5</v>
      </c>
      <c r="AE44" s="33">
        <v>-22</v>
      </c>
    </row>
    <row r="45" spans="1:31" ht="15" customHeight="1" x14ac:dyDescent="0.25">
      <c r="A45" s="465" t="s">
        <v>217</v>
      </c>
      <c r="B45" s="468">
        <v>-405</v>
      </c>
      <c r="C45" s="468">
        <v>-389</v>
      </c>
      <c r="D45" s="468">
        <v>-439</v>
      </c>
      <c r="E45" s="469">
        <v>-252</v>
      </c>
      <c r="F45" s="469">
        <v>-1485</v>
      </c>
      <c r="G45" s="469">
        <v>-401</v>
      </c>
      <c r="H45" s="469">
        <v>-420</v>
      </c>
      <c r="I45" s="469">
        <v>-505</v>
      </c>
      <c r="J45" s="469">
        <v>-3509</v>
      </c>
      <c r="K45" s="469">
        <v>-4835</v>
      </c>
      <c r="L45" s="469">
        <v>-618</v>
      </c>
      <c r="M45" s="469">
        <v>-1281</v>
      </c>
      <c r="N45" s="469">
        <v>-792</v>
      </c>
      <c r="O45" s="469">
        <v>-421</v>
      </c>
      <c r="P45" s="469">
        <v>-3112</v>
      </c>
      <c r="Q45" s="469">
        <v>-938</v>
      </c>
      <c r="R45" s="469">
        <v>-967</v>
      </c>
      <c r="S45" s="469">
        <v>-833</v>
      </c>
      <c r="T45" s="469">
        <v>-208</v>
      </c>
      <c r="U45" s="469">
        <v>-2946</v>
      </c>
      <c r="V45" s="469">
        <v>-1791</v>
      </c>
      <c r="W45" s="469">
        <v>-1988</v>
      </c>
      <c r="X45" s="469">
        <v>-2395</v>
      </c>
      <c r="Y45" s="469">
        <v>-3706</v>
      </c>
      <c r="Z45" s="469">
        <v>-9880</v>
      </c>
      <c r="AA45" s="469">
        <v>-1337</v>
      </c>
      <c r="AB45" s="469">
        <v>-1399</v>
      </c>
      <c r="AC45" s="469">
        <v>-1415</v>
      </c>
      <c r="AD45" s="469">
        <v>-538</v>
      </c>
      <c r="AE45" s="469">
        <v>-4689</v>
      </c>
    </row>
    <row r="46" spans="1:31" ht="15" customHeight="1" x14ac:dyDescent="0.25">
      <c r="A46" s="465" t="s">
        <v>216</v>
      </c>
      <c r="B46" s="464"/>
      <c r="C46" s="464"/>
      <c r="D46" s="464"/>
      <c r="E46" s="469"/>
      <c r="F46" s="469"/>
      <c r="G46" s="469"/>
      <c r="H46" s="469"/>
      <c r="I46" s="469"/>
      <c r="J46" s="469"/>
      <c r="K46" s="469"/>
      <c r="L46" s="469"/>
      <c r="M46" s="469"/>
      <c r="N46" s="469"/>
      <c r="O46" s="469"/>
      <c r="P46" s="469"/>
      <c r="Q46" s="469"/>
      <c r="R46" s="469"/>
      <c r="S46" s="469"/>
      <c r="T46" s="469"/>
      <c r="U46" s="469"/>
      <c r="V46" s="469"/>
      <c r="W46" s="469"/>
      <c r="X46" s="469"/>
      <c r="Y46" s="469"/>
      <c r="Z46" s="469"/>
      <c r="AA46" s="469"/>
      <c r="AB46" s="469"/>
      <c r="AC46" s="469"/>
      <c r="AD46" s="469"/>
      <c r="AE46" s="469"/>
    </row>
    <row r="47" spans="1:31" ht="15" customHeight="1" x14ac:dyDescent="0.25">
      <c r="A47" s="16" t="s">
        <v>876</v>
      </c>
      <c r="B47" s="337">
        <v>-471</v>
      </c>
      <c r="C47" s="337">
        <v>-620</v>
      </c>
      <c r="D47" s="337">
        <v>-546</v>
      </c>
      <c r="E47" s="33">
        <v>-554</v>
      </c>
      <c r="F47" s="33">
        <v>-2191</v>
      </c>
      <c r="G47" s="33">
        <v>-628</v>
      </c>
      <c r="H47" s="33">
        <v>-826</v>
      </c>
      <c r="I47" s="33">
        <v>-604</v>
      </c>
      <c r="J47" s="33">
        <v>-788</v>
      </c>
      <c r="K47" s="33">
        <v>-2846</v>
      </c>
      <c r="L47" s="33">
        <v>-755</v>
      </c>
      <c r="M47" s="33">
        <v>-1686</v>
      </c>
      <c r="N47" s="33">
        <v>-895</v>
      </c>
      <c r="O47" s="33">
        <v>-1139</v>
      </c>
      <c r="P47" s="33">
        <v>-4475</v>
      </c>
      <c r="Q47" s="33">
        <v>-1192</v>
      </c>
      <c r="R47" s="33">
        <v>-1085</v>
      </c>
      <c r="S47" s="33">
        <v>-1171</v>
      </c>
      <c r="T47" s="33">
        <v>-1212</v>
      </c>
      <c r="U47" s="33">
        <v>-4660</v>
      </c>
      <c r="V47" s="33">
        <v>-1209</v>
      </c>
      <c r="W47" s="33">
        <v>-1240</v>
      </c>
      <c r="X47" s="33">
        <v>-749</v>
      </c>
      <c r="Y47" s="33">
        <v>-1149</v>
      </c>
      <c r="Z47" s="33">
        <v>-4347</v>
      </c>
      <c r="AA47" s="33">
        <v>-1374</v>
      </c>
      <c r="AB47" s="33">
        <v>-1349</v>
      </c>
      <c r="AC47" s="33">
        <v>-1974</v>
      </c>
      <c r="AD47" s="33">
        <v>-2125</v>
      </c>
      <c r="AE47" s="33">
        <v>-6822</v>
      </c>
    </row>
    <row r="48" spans="1:31" ht="15" customHeight="1" x14ac:dyDescent="0.25">
      <c r="A48" s="16" t="s">
        <v>877</v>
      </c>
      <c r="B48" s="337">
        <v>0</v>
      </c>
      <c r="C48" s="337">
        <v>0</v>
      </c>
      <c r="D48" s="337">
        <v>0</v>
      </c>
      <c r="E48" s="33">
        <v>0</v>
      </c>
      <c r="F48" s="33">
        <v>0</v>
      </c>
      <c r="G48" s="33"/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</row>
    <row r="49" spans="1:31" ht="15" customHeight="1" x14ac:dyDescent="0.25">
      <c r="A49" s="16" t="s">
        <v>878</v>
      </c>
      <c r="B49" s="15">
        <v>-312</v>
      </c>
      <c r="C49" s="15">
        <v>-319</v>
      </c>
      <c r="D49" s="337">
        <v>-285</v>
      </c>
      <c r="E49" s="33">
        <v>-290</v>
      </c>
      <c r="F49" s="33">
        <v>-1206</v>
      </c>
      <c r="G49" s="33">
        <v>-488</v>
      </c>
      <c r="H49" s="33">
        <v>-452</v>
      </c>
      <c r="I49" s="33">
        <v>-399</v>
      </c>
      <c r="J49" s="33">
        <v>-724</v>
      </c>
      <c r="K49" s="33">
        <v>-2063</v>
      </c>
      <c r="L49" s="33">
        <v>-690</v>
      </c>
      <c r="M49" s="33">
        <v>-633</v>
      </c>
      <c r="N49" s="33">
        <v>-767</v>
      </c>
      <c r="O49" s="33">
        <v>-688</v>
      </c>
      <c r="P49" s="33">
        <v>-2778</v>
      </c>
      <c r="Q49" s="33">
        <v>-499</v>
      </c>
      <c r="R49" s="33">
        <v>-588</v>
      </c>
      <c r="S49" s="33">
        <v>-599</v>
      </c>
      <c r="T49" s="33">
        <v>-569</v>
      </c>
      <c r="U49" s="33">
        <v>-2255</v>
      </c>
      <c r="V49" s="33">
        <v>-516</v>
      </c>
      <c r="W49" s="33">
        <v>-426</v>
      </c>
      <c r="X49" s="33">
        <v>-458</v>
      </c>
      <c r="Y49" s="33">
        <v>-556</v>
      </c>
      <c r="Z49" s="33">
        <v>-1956</v>
      </c>
      <c r="AA49" s="33">
        <v>-557</v>
      </c>
      <c r="AB49" s="33">
        <v>-796</v>
      </c>
      <c r="AC49" s="33">
        <v>-638</v>
      </c>
      <c r="AD49" s="33">
        <v>-643</v>
      </c>
      <c r="AE49" s="33">
        <v>-2634</v>
      </c>
    </row>
    <row r="50" spans="1:31" ht="15" customHeight="1" x14ac:dyDescent="0.25">
      <c r="A50" s="16" t="s">
        <v>879</v>
      </c>
      <c r="B50" s="337">
        <v>-369</v>
      </c>
      <c r="C50" s="337">
        <v>-370</v>
      </c>
      <c r="D50" s="337">
        <v>-463</v>
      </c>
      <c r="E50" s="33">
        <v>-456</v>
      </c>
      <c r="F50" s="33">
        <v>-1658</v>
      </c>
      <c r="G50" s="33">
        <v>-457</v>
      </c>
      <c r="H50" s="33">
        <v>-459</v>
      </c>
      <c r="I50" s="33">
        <v>-494</v>
      </c>
      <c r="J50" s="33">
        <v>-501</v>
      </c>
      <c r="K50" s="33">
        <v>-1911</v>
      </c>
      <c r="L50" s="33">
        <v>-503</v>
      </c>
      <c r="M50" s="33">
        <v>-505</v>
      </c>
      <c r="N50" s="33">
        <v>-616</v>
      </c>
      <c r="O50" s="33">
        <v>-610</v>
      </c>
      <c r="P50" s="33">
        <v>-2234</v>
      </c>
      <c r="Q50" s="33">
        <v>-611</v>
      </c>
      <c r="R50" s="33">
        <v>-628</v>
      </c>
      <c r="S50" s="33">
        <v>-847</v>
      </c>
      <c r="T50" s="33">
        <v>-843</v>
      </c>
      <c r="U50" s="33">
        <v>-2929</v>
      </c>
      <c r="V50" s="33">
        <v>-835</v>
      </c>
      <c r="W50" s="33">
        <v>-829</v>
      </c>
      <c r="X50" s="33">
        <v>-714</v>
      </c>
      <c r="Y50" s="33">
        <v>-716</v>
      </c>
      <c r="Z50" s="33">
        <v>-3094</v>
      </c>
      <c r="AA50" s="33">
        <v>-715</v>
      </c>
      <c r="AB50" s="33">
        <v>-714</v>
      </c>
      <c r="AC50" s="33">
        <v>-864</v>
      </c>
      <c r="AD50" s="33">
        <v>-878</v>
      </c>
      <c r="AE50" s="33">
        <v>-3171</v>
      </c>
    </row>
    <row r="51" spans="1:31" ht="15" customHeight="1" x14ac:dyDescent="0.25">
      <c r="A51" s="465" t="s">
        <v>211</v>
      </c>
      <c r="B51" s="468">
        <v>-1152</v>
      </c>
      <c r="C51" s="468">
        <v>-1309</v>
      </c>
      <c r="D51" s="468">
        <v>-1294</v>
      </c>
      <c r="E51" s="469">
        <v>-1300</v>
      </c>
      <c r="F51" s="469">
        <v>-5055</v>
      </c>
      <c r="G51" s="469">
        <v>-1573</v>
      </c>
      <c r="H51" s="469">
        <v>-1737</v>
      </c>
      <c r="I51" s="469">
        <v>-1497</v>
      </c>
      <c r="J51" s="469">
        <v>-2013</v>
      </c>
      <c r="K51" s="469">
        <v>-6820</v>
      </c>
      <c r="L51" s="469">
        <v>-1948</v>
      </c>
      <c r="M51" s="469">
        <v>-2824</v>
      </c>
      <c r="N51" s="469">
        <v>-2278</v>
      </c>
      <c r="O51" s="469">
        <v>-2437</v>
      </c>
      <c r="P51" s="469">
        <v>-9487</v>
      </c>
      <c r="Q51" s="469">
        <v>-2302</v>
      </c>
      <c r="R51" s="469">
        <v>-2301</v>
      </c>
      <c r="S51" s="469">
        <v>-2617</v>
      </c>
      <c r="T51" s="469">
        <v>-2624</v>
      </c>
      <c r="U51" s="469">
        <v>-9844</v>
      </c>
      <c r="V51" s="469">
        <v>-2560</v>
      </c>
      <c r="W51" s="469">
        <v>-2495</v>
      </c>
      <c r="X51" s="469">
        <v>-1921</v>
      </c>
      <c r="Y51" s="469">
        <v>-2421</v>
      </c>
      <c r="Z51" s="469">
        <v>-9397</v>
      </c>
      <c r="AA51" s="469">
        <v>-2646</v>
      </c>
      <c r="AB51" s="469">
        <v>-2859</v>
      </c>
      <c r="AC51" s="469">
        <v>-3476</v>
      </c>
      <c r="AD51" s="469">
        <v>-3646</v>
      </c>
      <c r="AE51" s="469">
        <v>-12627</v>
      </c>
    </row>
    <row r="52" spans="1:31" ht="15" customHeight="1" x14ac:dyDescent="0.25">
      <c r="A52" s="456" t="s">
        <v>210</v>
      </c>
      <c r="B52" s="467">
        <v>-1557</v>
      </c>
      <c r="C52" s="467">
        <v>-1698</v>
      </c>
      <c r="D52" s="467">
        <v>-1733</v>
      </c>
      <c r="E52" s="466">
        <v>-1552</v>
      </c>
      <c r="F52" s="466">
        <v>-6540</v>
      </c>
      <c r="G52" s="466">
        <v>-1974</v>
      </c>
      <c r="H52" s="466">
        <v>-2157</v>
      </c>
      <c r="I52" s="466">
        <v>-2002</v>
      </c>
      <c r="J52" s="466">
        <v>-5522</v>
      </c>
      <c r="K52" s="466">
        <v>-11655</v>
      </c>
      <c r="L52" s="466">
        <v>-2566</v>
      </c>
      <c r="M52" s="466">
        <v>-4105</v>
      </c>
      <c r="N52" s="466">
        <v>-3070</v>
      </c>
      <c r="O52" s="466">
        <v>-2858</v>
      </c>
      <c r="P52" s="466">
        <v>-12599</v>
      </c>
      <c r="Q52" s="466">
        <v>-3240</v>
      </c>
      <c r="R52" s="466">
        <v>-3268</v>
      </c>
      <c r="S52" s="466">
        <v>-3450</v>
      </c>
      <c r="T52" s="466">
        <v>-2832</v>
      </c>
      <c r="U52" s="466">
        <v>-12790</v>
      </c>
      <c r="V52" s="466">
        <v>-4351</v>
      </c>
      <c r="W52" s="466">
        <v>-4483</v>
      </c>
      <c r="X52" s="466">
        <v>-4316</v>
      </c>
      <c r="Y52" s="466">
        <v>-6127</v>
      </c>
      <c r="Z52" s="466">
        <v>-19277</v>
      </c>
      <c r="AA52" s="466">
        <v>-3983</v>
      </c>
      <c r="AB52" s="466">
        <v>-4258</v>
      </c>
      <c r="AC52" s="466">
        <v>-4891</v>
      </c>
      <c r="AD52" s="466">
        <v>-4184</v>
      </c>
      <c r="AE52" s="466">
        <v>-17316</v>
      </c>
    </row>
    <row r="53" spans="1:31" ht="15" customHeight="1" x14ac:dyDescent="0.25">
      <c r="A53" s="456" t="s">
        <v>209</v>
      </c>
      <c r="B53" s="462">
        <v>8952</v>
      </c>
      <c r="C53" s="462">
        <v>8331</v>
      </c>
      <c r="D53" s="462">
        <v>9639</v>
      </c>
      <c r="E53" s="466">
        <v>9008</v>
      </c>
      <c r="F53" s="466">
        <v>35930</v>
      </c>
      <c r="G53" s="466">
        <v>8897</v>
      </c>
      <c r="H53" s="466">
        <v>9265</v>
      </c>
      <c r="I53" s="466">
        <v>11699</v>
      </c>
      <c r="J53" s="466">
        <v>90458</v>
      </c>
      <c r="K53" s="466">
        <v>120319</v>
      </c>
      <c r="L53" s="466">
        <v>14234</v>
      </c>
      <c r="M53" s="466">
        <v>30848</v>
      </c>
      <c r="N53" s="466">
        <v>18466</v>
      </c>
      <c r="O53" s="466">
        <v>8510</v>
      </c>
      <c r="P53" s="466">
        <v>72058</v>
      </c>
      <c r="Q53" s="466">
        <v>22286</v>
      </c>
      <c r="R53" s="466">
        <v>23084</v>
      </c>
      <c r="S53" s="466">
        <v>19256</v>
      </c>
      <c r="T53" s="466">
        <v>2681</v>
      </c>
      <c r="U53" s="466">
        <v>67307</v>
      </c>
      <c r="V53" s="466">
        <v>14958</v>
      </c>
      <c r="W53" s="466">
        <v>16492</v>
      </c>
      <c r="X53" s="466">
        <v>20677</v>
      </c>
      <c r="Y53" s="466">
        <v>33871</v>
      </c>
      <c r="Z53" s="466">
        <v>85998</v>
      </c>
      <c r="AA53" s="466">
        <v>10415</v>
      </c>
      <c r="AB53" s="466">
        <v>10796</v>
      </c>
      <c r="AC53" s="466">
        <v>26364</v>
      </c>
      <c r="AD53" s="466">
        <v>1588</v>
      </c>
      <c r="AE53" s="466">
        <v>49163</v>
      </c>
    </row>
    <row r="54" spans="1:31" ht="15" customHeight="1" x14ac:dyDescent="0.25">
      <c r="A54" s="456" t="s">
        <v>208</v>
      </c>
      <c r="B54" s="462"/>
      <c r="C54" s="462"/>
      <c r="D54" s="462"/>
      <c r="E54" s="466"/>
      <c r="F54" s="466"/>
      <c r="G54" s="466"/>
      <c r="H54" s="466"/>
      <c r="I54" s="466"/>
      <c r="J54" s="466"/>
      <c r="K54" s="466"/>
      <c r="L54" s="466"/>
      <c r="M54" s="466"/>
      <c r="N54" s="466"/>
      <c r="O54" s="466"/>
      <c r="P54" s="466"/>
      <c r="Q54" s="466"/>
      <c r="R54" s="466"/>
      <c r="S54" s="466"/>
      <c r="T54" s="466"/>
      <c r="U54" s="466"/>
      <c r="V54" s="466"/>
      <c r="W54" s="466"/>
      <c r="X54" s="466"/>
      <c r="Y54" s="466"/>
      <c r="Z54" s="466"/>
      <c r="AA54" s="466"/>
      <c r="AB54" s="466"/>
      <c r="AC54" s="466"/>
      <c r="AD54" s="466"/>
      <c r="AE54" s="466"/>
    </row>
    <row r="55" spans="1:31" ht="15" customHeight="1" x14ac:dyDescent="0.25">
      <c r="A55" s="465" t="s">
        <v>207</v>
      </c>
      <c r="B55" s="464"/>
      <c r="C55" s="464"/>
      <c r="D55" s="464"/>
      <c r="E55" s="469"/>
      <c r="F55" s="469"/>
      <c r="G55" s="469"/>
      <c r="H55" s="469"/>
      <c r="I55" s="469"/>
      <c r="J55" s="469"/>
      <c r="K55" s="469"/>
      <c r="L55" s="469"/>
      <c r="M55" s="469"/>
      <c r="N55" s="469"/>
      <c r="O55" s="469"/>
      <c r="P55" s="469"/>
      <c r="Q55" s="469"/>
      <c r="R55" s="469"/>
      <c r="S55" s="469"/>
      <c r="T55" s="469"/>
      <c r="U55" s="469"/>
      <c r="V55" s="469"/>
      <c r="W55" s="469"/>
      <c r="X55" s="469"/>
      <c r="Y55" s="469"/>
      <c r="Z55" s="469"/>
      <c r="AA55" s="469"/>
      <c r="AB55" s="469"/>
      <c r="AC55" s="469"/>
      <c r="AD55" s="469"/>
      <c r="AE55" s="469"/>
    </row>
    <row r="56" spans="1:31" ht="15" customHeight="1" x14ac:dyDescent="0.25">
      <c r="A56" s="16" t="s">
        <v>206</v>
      </c>
      <c r="B56" s="337">
        <v>0</v>
      </c>
      <c r="C56" s="337">
        <v>0</v>
      </c>
      <c r="D56" s="337">
        <v>0</v>
      </c>
      <c r="E56" s="33">
        <v>0</v>
      </c>
      <c r="F56" s="33">
        <v>0</v>
      </c>
      <c r="G56" s="33">
        <v>0</v>
      </c>
      <c r="H56" s="33">
        <v>0</v>
      </c>
      <c r="I56" s="33">
        <v>0</v>
      </c>
      <c r="J56" s="33">
        <v>0</v>
      </c>
      <c r="K56" s="33">
        <v>0</v>
      </c>
      <c r="L56" s="33">
        <v>0</v>
      </c>
      <c r="M56" s="33">
        <v>0</v>
      </c>
      <c r="N56" s="33">
        <v>0</v>
      </c>
      <c r="O56" s="33">
        <v>0</v>
      </c>
      <c r="P56" s="33">
        <v>0</v>
      </c>
      <c r="Q56" s="33">
        <v>0</v>
      </c>
      <c r="R56" s="33">
        <v>0</v>
      </c>
      <c r="S56" s="33">
        <v>0</v>
      </c>
      <c r="T56" s="33">
        <v>0</v>
      </c>
      <c r="U56" s="33">
        <v>0</v>
      </c>
      <c r="V56" s="33">
        <v>0</v>
      </c>
      <c r="W56" s="33">
        <v>0</v>
      </c>
      <c r="X56" s="33">
        <v>0</v>
      </c>
      <c r="Y56" s="33">
        <v>0</v>
      </c>
      <c r="Z56" s="33">
        <v>0</v>
      </c>
      <c r="AA56" s="33">
        <v>0</v>
      </c>
      <c r="AB56" s="33">
        <v>0</v>
      </c>
      <c r="AC56" s="33">
        <v>0</v>
      </c>
      <c r="AD56" s="33">
        <v>0</v>
      </c>
      <c r="AE56" s="33">
        <v>0</v>
      </c>
    </row>
    <row r="57" spans="1:31" ht="15" customHeight="1" x14ac:dyDescent="0.25">
      <c r="A57" s="16" t="s">
        <v>205</v>
      </c>
      <c r="B57" s="337">
        <v>0</v>
      </c>
      <c r="C57" s="337">
        <v>0</v>
      </c>
      <c r="D57" s="337">
        <v>0</v>
      </c>
      <c r="E57" s="33">
        <v>0</v>
      </c>
      <c r="F57" s="33">
        <v>0</v>
      </c>
      <c r="G57" s="33">
        <v>0</v>
      </c>
      <c r="H57" s="33">
        <v>0</v>
      </c>
      <c r="I57" s="33">
        <v>0</v>
      </c>
      <c r="J57" s="33">
        <v>0</v>
      </c>
      <c r="K57" s="33">
        <v>0</v>
      </c>
      <c r="L57" s="33">
        <v>0</v>
      </c>
      <c r="M57" s="33">
        <v>0</v>
      </c>
      <c r="N57" s="33">
        <v>0</v>
      </c>
      <c r="O57" s="33">
        <v>0</v>
      </c>
      <c r="P57" s="33">
        <v>0</v>
      </c>
      <c r="Q57" s="33">
        <v>0</v>
      </c>
      <c r="R57" s="33">
        <v>0</v>
      </c>
      <c r="S57" s="33">
        <v>0</v>
      </c>
      <c r="T57" s="33">
        <v>0</v>
      </c>
      <c r="U57" s="33">
        <v>0</v>
      </c>
      <c r="V57" s="33">
        <v>0</v>
      </c>
      <c r="W57" s="33">
        <v>0</v>
      </c>
      <c r="X57" s="33">
        <v>0</v>
      </c>
      <c r="Y57" s="33">
        <v>0</v>
      </c>
      <c r="Z57" s="33">
        <v>0</v>
      </c>
      <c r="AA57" s="33">
        <v>0</v>
      </c>
      <c r="AB57" s="33">
        <v>0</v>
      </c>
      <c r="AC57" s="33">
        <v>0</v>
      </c>
      <c r="AD57" s="33">
        <v>0</v>
      </c>
      <c r="AE57" s="33">
        <v>0</v>
      </c>
    </row>
    <row r="58" spans="1:31" ht="15" customHeight="1" x14ac:dyDescent="0.25">
      <c r="A58" s="16" t="s">
        <v>204</v>
      </c>
      <c r="B58" s="15">
        <v>0</v>
      </c>
      <c r="C58" s="15">
        <v>0</v>
      </c>
      <c r="D58" s="15">
        <v>0</v>
      </c>
      <c r="E58" s="33">
        <v>0</v>
      </c>
      <c r="F58" s="33">
        <v>0</v>
      </c>
      <c r="G58" s="33">
        <v>0</v>
      </c>
      <c r="H58" s="33">
        <v>0</v>
      </c>
      <c r="I58" s="33">
        <v>0</v>
      </c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3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3">
        <v>0</v>
      </c>
      <c r="V58" s="33">
        <v>0</v>
      </c>
      <c r="W58" s="33">
        <v>0</v>
      </c>
      <c r="X58" s="33">
        <v>0</v>
      </c>
      <c r="Y58" s="33">
        <v>0</v>
      </c>
      <c r="Z58" s="33">
        <v>0</v>
      </c>
      <c r="AA58" s="33">
        <v>0</v>
      </c>
      <c r="AB58" s="33">
        <v>0</v>
      </c>
      <c r="AC58" s="33">
        <v>0</v>
      </c>
      <c r="AD58" s="33">
        <v>0</v>
      </c>
      <c r="AE58" s="33">
        <v>0</v>
      </c>
    </row>
    <row r="59" spans="1:31" ht="15" customHeight="1" x14ac:dyDescent="0.25">
      <c r="A59" s="465" t="s">
        <v>203</v>
      </c>
      <c r="B59" s="468">
        <v>0</v>
      </c>
      <c r="C59" s="468">
        <v>0</v>
      </c>
      <c r="D59" s="468">
        <v>0</v>
      </c>
      <c r="E59" s="469">
        <v>0</v>
      </c>
      <c r="F59" s="469">
        <v>0</v>
      </c>
      <c r="G59" s="469">
        <v>0</v>
      </c>
      <c r="H59" s="469">
        <v>0</v>
      </c>
      <c r="I59" s="469">
        <v>0</v>
      </c>
      <c r="J59" s="469">
        <v>0</v>
      </c>
      <c r="K59" s="469">
        <v>0</v>
      </c>
      <c r="L59" s="469"/>
      <c r="M59" s="469"/>
      <c r="N59" s="469"/>
      <c r="O59" s="469"/>
      <c r="P59" s="469"/>
      <c r="Q59" s="469"/>
      <c r="R59" s="469"/>
      <c r="S59" s="469"/>
      <c r="T59" s="469"/>
      <c r="U59" s="469"/>
      <c r="V59" s="469"/>
      <c r="W59" s="469"/>
      <c r="X59" s="469"/>
      <c r="Y59" s="469"/>
      <c r="Z59" s="469"/>
      <c r="AA59" s="469"/>
      <c r="AB59" s="469"/>
      <c r="AC59" s="469"/>
      <c r="AD59" s="469"/>
      <c r="AE59" s="469"/>
    </row>
    <row r="60" spans="1:31" ht="15" customHeight="1" x14ac:dyDescent="0.25">
      <c r="A60" s="465" t="s">
        <v>202</v>
      </c>
      <c r="B60" s="464"/>
      <c r="C60" s="464"/>
      <c r="D60" s="464"/>
      <c r="E60" s="469"/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  <c r="R60" s="469"/>
      <c r="S60" s="469"/>
      <c r="T60" s="469"/>
      <c r="U60" s="469"/>
      <c r="V60" s="469"/>
      <c r="W60" s="469"/>
      <c r="X60" s="469"/>
      <c r="Y60" s="469"/>
      <c r="Z60" s="469"/>
      <c r="AA60" s="469"/>
      <c r="AB60" s="469"/>
      <c r="AC60" s="469"/>
      <c r="AD60" s="469"/>
      <c r="AE60" s="469"/>
    </row>
    <row r="61" spans="1:31" ht="15" customHeight="1" x14ac:dyDescent="0.25">
      <c r="A61" s="465" t="s">
        <v>201</v>
      </c>
      <c r="B61" s="464"/>
      <c r="C61" s="464"/>
      <c r="D61" s="464"/>
      <c r="E61" s="469"/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  <c r="R61" s="469"/>
      <c r="S61" s="469"/>
      <c r="T61" s="469"/>
      <c r="U61" s="469"/>
      <c r="V61" s="469"/>
      <c r="W61" s="469"/>
      <c r="X61" s="469"/>
      <c r="Y61" s="469"/>
      <c r="Z61" s="469"/>
      <c r="AA61" s="469"/>
      <c r="AB61" s="469"/>
      <c r="AC61" s="469"/>
      <c r="AD61" s="469"/>
      <c r="AE61" s="469"/>
    </row>
    <row r="62" spans="1:31" ht="15" customHeight="1" x14ac:dyDescent="0.25">
      <c r="A62" s="16" t="s">
        <v>200</v>
      </c>
      <c r="B62" s="16">
        <v>-610</v>
      </c>
      <c r="C62" s="16">
        <v>-1708</v>
      </c>
      <c r="D62" s="16">
        <v>-792</v>
      </c>
      <c r="E62" s="41">
        <v>-1820</v>
      </c>
      <c r="F62" s="41">
        <v>-4930</v>
      </c>
      <c r="G62" s="41">
        <v>-704</v>
      </c>
      <c r="H62" s="41">
        <v>-949</v>
      </c>
      <c r="I62" s="41">
        <v>-1320</v>
      </c>
      <c r="J62" s="41">
        <v>-246</v>
      </c>
      <c r="K62" s="41">
        <v>-3219</v>
      </c>
      <c r="L62" s="41">
        <v>-749</v>
      </c>
      <c r="M62" s="41">
        <v>-454</v>
      </c>
      <c r="N62" s="41">
        <v>-1006</v>
      </c>
      <c r="O62" s="41">
        <v>-1416</v>
      </c>
      <c r="P62" s="41">
        <v>-3625</v>
      </c>
      <c r="Q62" s="41">
        <v>-794</v>
      </c>
      <c r="R62" s="41">
        <v>-659</v>
      </c>
      <c r="S62" s="41">
        <v>-697</v>
      </c>
      <c r="T62" s="41">
        <v>-584</v>
      </c>
      <c r="U62" s="41">
        <v>-2734</v>
      </c>
      <c r="V62" s="41">
        <v>-721</v>
      </c>
      <c r="W62" s="41">
        <v>-723</v>
      </c>
      <c r="X62" s="41">
        <v>-739</v>
      </c>
      <c r="Y62" s="41">
        <v>-891</v>
      </c>
      <c r="Z62" s="41">
        <v>-3074</v>
      </c>
      <c r="AA62" s="41">
        <v>-846</v>
      </c>
      <c r="AB62" s="41">
        <v>-877</v>
      </c>
      <c r="AC62" s="41">
        <v>-881</v>
      </c>
      <c r="AD62" s="41">
        <v>-799</v>
      </c>
      <c r="AE62" s="41">
        <v>-3403</v>
      </c>
    </row>
    <row r="63" spans="1:31" ht="15" customHeight="1" x14ac:dyDescent="0.25">
      <c r="A63" s="57" t="s">
        <v>199</v>
      </c>
      <c r="B63" s="337">
        <v>-610</v>
      </c>
      <c r="C63" s="337">
        <v>-1708</v>
      </c>
      <c r="D63" s="337">
        <v>-792</v>
      </c>
      <c r="E63" s="33">
        <v>-1820</v>
      </c>
      <c r="F63" s="33">
        <v>-4930</v>
      </c>
      <c r="G63" s="33">
        <v>-704</v>
      </c>
      <c r="H63" s="33">
        <v>-949</v>
      </c>
      <c r="I63" s="33">
        <v>-1320</v>
      </c>
      <c r="J63" s="33">
        <v>-246</v>
      </c>
      <c r="K63" s="33">
        <v>-3219</v>
      </c>
      <c r="L63" s="33">
        <v>-749</v>
      </c>
      <c r="M63" s="33">
        <v>-978</v>
      </c>
      <c r="N63" s="33">
        <v>-1006</v>
      </c>
      <c r="O63" s="33">
        <v>-892</v>
      </c>
      <c r="P63" s="33">
        <v>-3625</v>
      </c>
      <c r="Q63" s="33">
        <v>-794</v>
      </c>
      <c r="R63" s="33">
        <v>-659</v>
      </c>
      <c r="S63" s="33">
        <v>-697</v>
      </c>
      <c r="T63" s="33">
        <v>-584</v>
      </c>
      <c r="U63" s="33">
        <v>-2734</v>
      </c>
      <c r="V63" s="33">
        <v>-721</v>
      </c>
      <c r="W63" s="33">
        <v>-723</v>
      </c>
      <c r="X63" s="33">
        <v>-739</v>
      </c>
      <c r="Y63" s="33">
        <v>-891</v>
      </c>
      <c r="Z63" s="33">
        <v>-3074</v>
      </c>
      <c r="AA63" s="33">
        <v>-846</v>
      </c>
      <c r="AB63" s="33">
        <v>-877</v>
      </c>
      <c r="AC63" s="33">
        <v>-881</v>
      </c>
      <c r="AD63" s="33">
        <v>-799</v>
      </c>
      <c r="AE63" s="33">
        <v>-3403</v>
      </c>
    </row>
    <row r="64" spans="1:31" ht="15" customHeight="1" x14ac:dyDescent="0.25">
      <c r="A64" s="57" t="s">
        <v>198</v>
      </c>
      <c r="B64" s="15">
        <v>0</v>
      </c>
      <c r="C64" s="15">
        <v>0</v>
      </c>
      <c r="D64" s="15">
        <v>0</v>
      </c>
      <c r="E64" s="33">
        <v>0</v>
      </c>
      <c r="F64" s="33">
        <v>0</v>
      </c>
      <c r="G64" s="33"/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</row>
    <row r="65" spans="1:31" ht="15" customHeight="1" x14ac:dyDescent="0.25">
      <c r="A65" s="16" t="s">
        <v>1000</v>
      </c>
      <c r="B65" s="337">
        <v>-393</v>
      </c>
      <c r="C65" s="337">
        <v>-172</v>
      </c>
      <c r="D65" s="337">
        <v>-140</v>
      </c>
      <c r="E65" s="33">
        <v>-1080</v>
      </c>
      <c r="F65" s="33">
        <v>-1785</v>
      </c>
      <c r="G65" s="33"/>
      <c r="H65" s="33"/>
      <c r="I65" s="33">
        <v>0</v>
      </c>
      <c r="J65" s="33">
        <v>223</v>
      </c>
      <c r="K65" s="33">
        <v>0</v>
      </c>
      <c r="L65" s="33">
        <v>-282</v>
      </c>
      <c r="M65" s="33">
        <v>-2291</v>
      </c>
      <c r="N65" s="33">
        <v>-149</v>
      </c>
      <c r="O65" s="33">
        <v>2722</v>
      </c>
      <c r="P65" s="33">
        <v>0</v>
      </c>
      <c r="Q65" s="33">
        <v>-53</v>
      </c>
      <c r="R65" s="33">
        <v>-112</v>
      </c>
      <c r="S65" s="33">
        <v>-2245</v>
      </c>
      <c r="T65" s="33">
        <v>581</v>
      </c>
      <c r="U65" s="33">
        <v>-1829</v>
      </c>
      <c r="V65" s="33">
        <v>0</v>
      </c>
      <c r="W65" s="33">
        <v>-77</v>
      </c>
      <c r="X65" s="33">
        <v>-247</v>
      </c>
      <c r="Y65" s="33">
        <v>-745</v>
      </c>
      <c r="Z65" s="33">
        <v>-1069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</row>
    <row r="66" spans="1:31" ht="15" customHeight="1" x14ac:dyDescent="0.25">
      <c r="A66" s="16" t="s">
        <v>1027</v>
      </c>
      <c r="B66" s="337">
        <v>0</v>
      </c>
      <c r="C66" s="337">
        <v>0</v>
      </c>
      <c r="D66" s="337">
        <v>0</v>
      </c>
      <c r="E66" s="33">
        <v>-2199</v>
      </c>
      <c r="F66" s="33">
        <v>-2199</v>
      </c>
      <c r="G66" s="33"/>
      <c r="H66" s="33"/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</row>
    <row r="67" spans="1:31" ht="15" customHeight="1" x14ac:dyDescent="0.25">
      <c r="A67" s="16" t="s">
        <v>197</v>
      </c>
      <c r="B67" s="337">
        <v>-1912</v>
      </c>
      <c r="C67" s="337">
        <v>-1110</v>
      </c>
      <c r="D67" s="337">
        <v>-1115</v>
      </c>
      <c r="E67" s="33">
        <v>-2600</v>
      </c>
      <c r="F67" s="33">
        <v>-6737</v>
      </c>
      <c r="G67" s="33">
        <v>-1441</v>
      </c>
      <c r="H67" s="33">
        <v>-1577</v>
      </c>
      <c r="I67" s="33">
        <v>-2229</v>
      </c>
      <c r="J67" s="33">
        <v>-3503</v>
      </c>
      <c r="K67" s="33">
        <v>-8750</v>
      </c>
      <c r="L67" s="33">
        <v>-1897</v>
      </c>
      <c r="M67" s="33">
        <v>-1956</v>
      </c>
      <c r="N67" s="33">
        <v>-2120</v>
      </c>
      <c r="O67" s="33">
        <v>-3027</v>
      </c>
      <c r="P67" s="33">
        <v>-9000</v>
      </c>
      <c r="Q67" s="33">
        <v>-2223</v>
      </c>
      <c r="R67" s="33">
        <v>-2249</v>
      </c>
      <c r="S67" s="33">
        <v>-2332</v>
      </c>
      <c r="T67" s="33">
        <v>-2197</v>
      </c>
      <c r="U67" s="33">
        <v>-9001</v>
      </c>
      <c r="V67" s="33">
        <v>-2223</v>
      </c>
      <c r="W67" s="33">
        <v>-2258</v>
      </c>
      <c r="X67" s="33">
        <v>-2741</v>
      </c>
      <c r="Y67" s="33">
        <v>-3593</v>
      </c>
      <c r="Z67" s="33">
        <v>-10815</v>
      </c>
      <c r="AA67" s="33">
        <v>-2415</v>
      </c>
      <c r="AB67" s="33">
        <v>-2342</v>
      </c>
      <c r="AC67" s="33">
        <v>-2680</v>
      </c>
      <c r="AD67" s="33">
        <v>-3196</v>
      </c>
      <c r="AE67" s="33">
        <v>-10633</v>
      </c>
    </row>
    <row r="68" spans="1:31" ht="15" customHeight="1" x14ac:dyDescent="0.25">
      <c r="A68" s="16" t="s">
        <v>196</v>
      </c>
      <c r="B68" s="15">
        <v>83</v>
      </c>
      <c r="C68" s="337">
        <v>-23</v>
      </c>
      <c r="D68" s="15">
        <v>21</v>
      </c>
      <c r="E68" s="33">
        <v>-7</v>
      </c>
      <c r="F68" s="33">
        <v>74</v>
      </c>
      <c r="G68" s="33">
        <v>-8</v>
      </c>
      <c r="H68" s="33">
        <v>22</v>
      </c>
      <c r="I68" s="33">
        <v>-3</v>
      </c>
      <c r="J68" s="33">
        <v>-6</v>
      </c>
      <c r="K68" s="33">
        <v>5</v>
      </c>
      <c r="L68" s="33">
        <v>-11</v>
      </c>
      <c r="M68" s="33">
        <v>-6</v>
      </c>
      <c r="N68" s="33">
        <v>-7</v>
      </c>
      <c r="O68" s="33">
        <v>6</v>
      </c>
      <c r="P68" s="33">
        <v>-18</v>
      </c>
      <c r="Q68" s="33">
        <v>-118</v>
      </c>
      <c r="R68" s="33">
        <v>97</v>
      </c>
      <c r="S68" s="33">
        <v>-43</v>
      </c>
      <c r="T68" s="33">
        <v>-121</v>
      </c>
      <c r="U68" s="33">
        <v>-185</v>
      </c>
      <c r="V68" s="33">
        <v>-175</v>
      </c>
      <c r="W68" s="33">
        <v>-181</v>
      </c>
      <c r="X68" s="33">
        <v>476</v>
      </c>
      <c r="Y68" s="33">
        <v>-11</v>
      </c>
      <c r="Z68" s="33">
        <v>109</v>
      </c>
      <c r="AA68" s="33">
        <v>-29</v>
      </c>
      <c r="AB68" s="33">
        <v>-18</v>
      </c>
      <c r="AC68" s="33">
        <v>-67</v>
      </c>
      <c r="AD68" s="33">
        <v>-38</v>
      </c>
      <c r="AE68" s="33">
        <v>-152</v>
      </c>
    </row>
    <row r="69" spans="1:31" ht="15" customHeight="1" x14ac:dyDescent="0.25">
      <c r="A69" s="16" t="s">
        <v>195</v>
      </c>
      <c r="B69" s="15">
        <v>0</v>
      </c>
      <c r="C69" s="337">
        <v>0</v>
      </c>
      <c r="D69" s="15">
        <v>0</v>
      </c>
      <c r="E69" s="33">
        <v>0</v>
      </c>
      <c r="F69" s="33">
        <v>0</v>
      </c>
      <c r="G69" s="33">
        <v>0</v>
      </c>
      <c r="H69" s="33">
        <v>0</v>
      </c>
      <c r="I69" s="33">
        <v>0</v>
      </c>
      <c r="J69" s="33">
        <v>0</v>
      </c>
      <c r="K69" s="33">
        <v>0</v>
      </c>
      <c r="L69" s="33">
        <v>0</v>
      </c>
      <c r="M69" s="33">
        <v>0</v>
      </c>
      <c r="N69" s="33">
        <v>0</v>
      </c>
      <c r="O69" s="33">
        <v>-28</v>
      </c>
      <c r="P69" s="33">
        <v>-28</v>
      </c>
      <c r="Q69" s="33">
        <v>272</v>
      </c>
      <c r="R69" s="33">
        <v>-273</v>
      </c>
      <c r="S69" s="33">
        <v>5</v>
      </c>
      <c r="T69" s="33">
        <v>-5</v>
      </c>
      <c r="U69" s="33">
        <v>-1</v>
      </c>
      <c r="V69" s="33">
        <v>9</v>
      </c>
      <c r="W69" s="33">
        <v>-1</v>
      </c>
      <c r="X69" s="33">
        <v>1</v>
      </c>
      <c r="Y69" s="33">
        <v>2</v>
      </c>
      <c r="Z69" s="33">
        <v>11</v>
      </c>
      <c r="AA69" s="33">
        <v>0</v>
      </c>
      <c r="AB69" s="33">
        <v>0</v>
      </c>
      <c r="AC69" s="33">
        <v>-12</v>
      </c>
      <c r="AD69" s="33">
        <v>-100</v>
      </c>
      <c r="AE69" s="33">
        <v>-112</v>
      </c>
    </row>
    <row r="70" spans="1:31" ht="15" customHeight="1" x14ac:dyDescent="0.25">
      <c r="A70" s="16" t="s">
        <v>134</v>
      </c>
      <c r="B70" s="337">
        <v>-214</v>
      </c>
      <c r="C70" s="337">
        <v>-214</v>
      </c>
      <c r="D70" s="337">
        <v>-304</v>
      </c>
      <c r="E70" s="33">
        <v>-319</v>
      </c>
      <c r="F70" s="33">
        <v>-1051</v>
      </c>
      <c r="G70" s="33">
        <v>-364</v>
      </c>
      <c r="H70" s="33">
        <v>-423</v>
      </c>
      <c r="I70" s="33">
        <v>-730</v>
      </c>
      <c r="J70" s="33">
        <v>-1486</v>
      </c>
      <c r="K70" s="33">
        <v>-2780</v>
      </c>
      <c r="L70" s="33">
        <v>-329</v>
      </c>
      <c r="M70" s="33">
        <v>-829</v>
      </c>
      <c r="N70" s="33">
        <v>-440</v>
      </c>
      <c r="O70" s="33">
        <v>-3142</v>
      </c>
      <c r="P70" s="33">
        <v>-4740</v>
      </c>
      <c r="Q70" s="33">
        <v>-1163</v>
      </c>
      <c r="R70" s="33">
        <v>-961</v>
      </c>
      <c r="S70" s="33">
        <v>-320</v>
      </c>
      <c r="T70" s="33">
        <v>-388</v>
      </c>
      <c r="U70" s="33">
        <v>-2785</v>
      </c>
      <c r="V70" s="33">
        <v>-492</v>
      </c>
      <c r="W70" s="33">
        <v>-354</v>
      </c>
      <c r="X70" s="33">
        <v>-274</v>
      </c>
      <c r="Y70" s="33">
        <v>-465</v>
      </c>
      <c r="Z70" s="33">
        <v>-1585</v>
      </c>
      <c r="AA70" s="33">
        <v>-467</v>
      </c>
      <c r="AB70" s="33">
        <v>-496</v>
      </c>
      <c r="AC70" s="33">
        <v>-271</v>
      </c>
      <c r="AD70" s="33">
        <v>-1279</v>
      </c>
      <c r="AE70" s="33">
        <v>-2513</v>
      </c>
    </row>
    <row r="71" spans="1:31" ht="15" customHeight="1" x14ac:dyDescent="0.25">
      <c r="A71" s="465" t="s">
        <v>194</v>
      </c>
      <c r="B71" s="464">
        <v>-3046</v>
      </c>
      <c r="C71" s="464">
        <v>-3227</v>
      </c>
      <c r="D71" s="464">
        <v>-2330</v>
      </c>
      <c r="E71" s="469">
        <v>-8025</v>
      </c>
      <c r="F71" s="469">
        <v>-16628</v>
      </c>
      <c r="G71" s="469">
        <v>-2517</v>
      </c>
      <c r="H71" s="469">
        <v>-2927</v>
      </c>
      <c r="I71" s="469">
        <v>-4282</v>
      </c>
      <c r="J71" s="469">
        <v>-5018</v>
      </c>
      <c r="K71" s="469">
        <v>-14744</v>
      </c>
      <c r="L71" s="469">
        <v>-3268</v>
      </c>
      <c r="M71" s="469">
        <v>-6060</v>
      </c>
      <c r="N71" s="469">
        <v>-3722</v>
      </c>
      <c r="O71" s="469">
        <v>-4361</v>
      </c>
      <c r="P71" s="469">
        <v>-17411</v>
      </c>
      <c r="Q71" s="469">
        <v>-4079</v>
      </c>
      <c r="R71" s="469">
        <v>-4157</v>
      </c>
      <c r="S71" s="469">
        <v>-5632</v>
      </c>
      <c r="T71" s="469">
        <v>-2714</v>
      </c>
      <c r="U71" s="469">
        <v>-16535</v>
      </c>
      <c r="V71" s="469">
        <v>-3602</v>
      </c>
      <c r="W71" s="469">
        <v>-3594</v>
      </c>
      <c r="X71" s="469">
        <v>-3524</v>
      </c>
      <c r="Y71" s="469">
        <v>-5703</v>
      </c>
      <c r="Z71" s="469">
        <v>-16423</v>
      </c>
      <c r="AA71" s="469">
        <v>-3757</v>
      </c>
      <c r="AB71" s="469">
        <v>-3733</v>
      </c>
      <c r="AC71" s="469">
        <v>-3911</v>
      </c>
      <c r="AD71" s="469">
        <v>-5412</v>
      </c>
      <c r="AE71" s="469">
        <v>-16813</v>
      </c>
    </row>
    <row r="72" spans="1:31" ht="15" customHeight="1" x14ac:dyDescent="0.25">
      <c r="A72" s="16" t="s">
        <v>142</v>
      </c>
      <c r="B72" s="337">
        <v>0</v>
      </c>
      <c r="C72" s="337">
        <v>0</v>
      </c>
      <c r="D72" s="337">
        <v>-106</v>
      </c>
      <c r="E72" s="33">
        <v>-25</v>
      </c>
      <c r="F72" s="33">
        <v>-131</v>
      </c>
      <c r="G72" s="33">
        <v>-15</v>
      </c>
      <c r="H72" s="33">
        <v>-20</v>
      </c>
      <c r="I72" s="33">
        <v>-21</v>
      </c>
      <c r="J72" s="33">
        <v>-21</v>
      </c>
      <c r="K72" s="33">
        <v>-77</v>
      </c>
      <c r="L72" s="33">
        <v>-30</v>
      </c>
      <c r="M72" s="33">
        <v>-50</v>
      </c>
      <c r="N72" s="33">
        <v>-43</v>
      </c>
      <c r="O72" s="33">
        <v>-50</v>
      </c>
      <c r="P72" s="33">
        <v>-173</v>
      </c>
      <c r="Q72" s="33">
        <v>-47</v>
      </c>
      <c r="R72" s="33">
        <v>0</v>
      </c>
      <c r="S72" s="33">
        <v>-54</v>
      </c>
      <c r="T72" s="33">
        <v>-50</v>
      </c>
      <c r="U72" s="33">
        <v>-198</v>
      </c>
      <c r="V72" s="33">
        <v>-48</v>
      </c>
      <c r="W72" s="33">
        <v>-49</v>
      </c>
      <c r="X72" s="33">
        <v>-353</v>
      </c>
      <c r="Y72" s="33">
        <v>256</v>
      </c>
      <c r="Z72" s="33">
        <v>-194</v>
      </c>
      <c r="AA72" s="33">
        <v>-37</v>
      </c>
      <c r="AB72" s="33">
        <v>-37</v>
      </c>
      <c r="AC72" s="33">
        <v>-37</v>
      </c>
      <c r="AD72" s="33">
        <v>-38</v>
      </c>
      <c r="AE72" s="33">
        <v>-149</v>
      </c>
    </row>
    <row r="73" spans="1:31" ht="15" customHeight="1" x14ac:dyDescent="0.25">
      <c r="A73" s="456" t="s">
        <v>193</v>
      </c>
      <c r="B73" s="467">
        <v>-3046</v>
      </c>
      <c r="C73" s="467">
        <v>-3227</v>
      </c>
      <c r="D73" s="467">
        <v>-2436</v>
      </c>
      <c r="E73" s="466">
        <v>-8050</v>
      </c>
      <c r="F73" s="466">
        <v>-16759</v>
      </c>
      <c r="G73" s="466">
        <v>-2532</v>
      </c>
      <c r="H73" s="466">
        <v>-2947</v>
      </c>
      <c r="I73" s="466">
        <v>-4303</v>
      </c>
      <c r="J73" s="466">
        <v>-5039</v>
      </c>
      <c r="K73" s="466">
        <v>-14821</v>
      </c>
      <c r="L73" s="466">
        <v>-3298</v>
      </c>
      <c r="M73" s="466">
        <v>-6110</v>
      </c>
      <c r="N73" s="466">
        <v>-3765</v>
      </c>
      <c r="O73" s="466">
        <v>-4411</v>
      </c>
      <c r="P73" s="466">
        <v>-17584</v>
      </c>
      <c r="Q73" s="466">
        <v>-4126</v>
      </c>
      <c r="R73" s="466">
        <v>-4157</v>
      </c>
      <c r="S73" s="466">
        <v>-5686</v>
      </c>
      <c r="T73" s="466">
        <v>-2764</v>
      </c>
      <c r="U73" s="466">
        <v>-16733</v>
      </c>
      <c r="V73" s="466">
        <v>-3650</v>
      </c>
      <c r="W73" s="466">
        <v>-3643</v>
      </c>
      <c r="X73" s="466">
        <v>-3877</v>
      </c>
      <c r="Y73" s="466">
        <v>-5447</v>
      </c>
      <c r="Z73" s="466">
        <v>-16617</v>
      </c>
      <c r="AA73" s="466">
        <v>-3794</v>
      </c>
      <c r="AB73" s="466">
        <v>-3770</v>
      </c>
      <c r="AC73" s="466">
        <v>-3948</v>
      </c>
      <c r="AD73" s="466">
        <v>-5450</v>
      </c>
      <c r="AE73" s="466">
        <v>-16962</v>
      </c>
    </row>
    <row r="74" spans="1:31" ht="15" customHeight="1" x14ac:dyDescent="0.25">
      <c r="A74" s="456" t="s">
        <v>192</v>
      </c>
      <c r="B74" s="462">
        <v>0</v>
      </c>
      <c r="C74" s="462">
        <v>0</v>
      </c>
      <c r="D74" s="462">
        <v>0</v>
      </c>
      <c r="E74" s="466">
        <v>0</v>
      </c>
      <c r="F74" s="466">
        <v>0</v>
      </c>
      <c r="G74" s="466">
        <v>0</v>
      </c>
      <c r="H74" s="466">
        <v>-174</v>
      </c>
      <c r="I74" s="466">
        <v>-105</v>
      </c>
      <c r="J74" s="466">
        <v>-1989</v>
      </c>
      <c r="K74" s="466">
        <v>-2268</v>
      </c>
      <c r="L74" s="466">
        <v>-1945</v>
      </c>
      <c r="M74" s="466">
        <v>-3880</v>
      </c>
      <c r="N74" s="466">
        <v>-4579</v>
      </c>
      <c r="O74" s="466">
        <v>-5747</v>
      </c>
      <c r="P74" s="466">
        <v>-16151</v>
      </c>
      <c r="Q74" s="466">
        <v>-7458</v>
      </c>
      <c r="R74" s="466">
        <v>-11232</v>
      </c>
      <c r="S74" s="466">
        <v>-1519</v>
      </c>
      <c r="T74" s="466">
        <v>-242</v>
      </c>
      <c r="U74" s="466">
        <v>-20451</v>
      </c>
      <c r="V74" s="466">
        <v>-374</v>
      </c>
      <c r="W74" s="466">
        <v>-3068</v>
      </c>
      <c r="X74" s="466">
        <v>-7634</v>
      </c>
      <c r="Y74" s="466">
        <v>-14677</v>
      </c>
      <c r="Z74" s="466">
        <v>-25753</v>
      </c>
      <c r="AA74" s="466">
        <v>-76</v>
      </c>
      <c r="AB74" s="466">
        <v>334</v>
      </c>
      <c r="AC74" s="466">
        <v>0</v>
      </c>
      <c r="AD74" s="466">
        <v>0</v>
      </c>
      <c r="AE74" s="466">
        <v>258</v>
      </c>
    </row>
    <row r="75" spans="1:31" ht="15" customHeight="1" x14ac:dyDescent="0.25">
      <c r="A75" s="465" t="s">
        <v>191</v>
      </c>
      <c r="B75" s="464">
        <v>-3046</v>
      </c>
      <c r="C75" s="464">
        <v>-3227</v>
      </c>
      <c r="D75" s="464">
        <v>-2436</v>
      </c>
      <c r="E75" s="469">
        <v>-8050</v>
      </c>
      <c r="F75" s="469">
        <v>-16759</v>
      </c>
      <c r="G75" s="469">
        <v>-2532</v>
      </c>
      <c r="H75" s="469">
        <v>-3121</v>
      </c>
      <c r="I75" s="469">
        <v>-4408</v>
      </c>
      <c r="J75" s="469">
        <v>-7028</v>
      </c>
      <c r="K75" s="469">
        <v>-17089</v>
      </c>
      <c r="L75" s="469">
        <v>-5243</v>
      </c>
      <c r="M75" s="469">
        <v>-9990</v>
      </c>
      <c r="N75" s="469">
        <v>-8344</v>
      </c>
      <c r="O75" s="469">
        <v>-10158</v>
      </c>
      <c r="P75" s="469">
        <v>-33735</v>
      </c>
      <c r="Q75" s="469">
        <v>-11584</v>
      </c>
      <c r="R75" s="469">
        <v>-15389</v>
      </c>
      <c r="S75" s="469">
        <v>-7205</v>
      </c>
      <c r="T75" s="469">
        <v>-3006</v>
      </c>
      <c r="U75" s="469">
        <v>-37184</v>
      </c>
      <c r="V75" s="469">
        <v>-4024</v>
      </c>
      <c r="W75" s="469">
        <v>-6711</v>
      </c>
      <c r="X75" s="469">
        <v>-11511</v>
      </c>
      <c r="Y75" s="469">
        <v>-20124</v>
      </c>
      <c r="Z75" s="469">
        <v>-42370</v>
      </c>
      <c r="AA75" s="469">
        <v>-3870</v>
      </c>
      <c r="AB75" s="469">
        <v>-3436</v>
      </c>
      <c r="AC75" s="469">
        <v>-3948</v>
      </c>
      <c r="AD75" s="469">
        <v>-5450</v>
      </c>
      <c r="AE75" s="469">
        <v>-16704</v>
      </c>
    </row>
    <row r="76" spans="1:31" ht="15" customHeight="1" x14ac:dyDescent="0.25">
      <c r="A76" s="456" t="s">
        <v>190</v>
      </c>
      <c r="B76" s="467">
        <v>8952</v>
      </c>
      <c r="C76" s="467">
        <v>8331</v>
      </c>
      <c r="D76" s="467">
        <v>9639</v>
      </c>
      <c r="E76" s="466">
        <v>9008</v>
      </c>
      <c r="F76" s="466">
        <v>35930</v>
      </c>
      <c r="G76" s="466">
        <v>8897</v>
      </c>
      <c r="H76" s="466">
        <v>9265</v>
      </c>
      <c r="I76" s="466">
        <v>11699</v>
      </c>
      <c r="J76" s="466">
        <v>90458</v>
      </c>
      <c r="K76" s="466">
        <v>120319</v>
      </c>
      <c r="L76" s="466">
        <v>14234</v>
      </c>
      <c r="M76" s="466">
        <v>30848</v>
      </c>
      <c r="N76" s="466">
        <v>18466</v>
      </c>
      <c r="O76" s="466">
        <v>8510</v>
      </c>
      <c r="P76" s="466">
        <v>72058</v>
      </c>
      <c r="Q76" s="466">
        <v>22286</v>
      </c>
      <c r="R76" s="466">
        <v>23084</v>
      </c>
      <c r="S76" s="466">
        <v>19256</v>
      </c>
      <c r="T76" s="466">
        <v>2681</v>
      </c>
      <c r="U76" s="466">
        <v>67307</v>
      </c>
      <c r="V76" s="466">
        <v>14958</v>
      </c>
      <c r="W76" s="466">
        <v>16492</v>
      </c>
      <c r="X76" s="466">
        <v>20677</v>
      </c>
      <c r="Y76" s="466">
        <v>33871</v>
      </c>
      <c r="Z76" s="466">
        <v>85998</v>
      </c>
      <c r="AA76" s="466">
        <v>10415</v>
      </c>
      <c r="AB76" s="466">
        <v>11130</v>
      </c>
      <c r="AC76" s="466">
        <v>26364</v>
      </c>
      <c r="AD76" s="466">
        <v>1588</v>
      </c>
      <c r="AE76" s="466">
        <v>49421</v>
      </c>
    </row>
    <row r="77" spans="1:31" ht="15" customHeight="1" x14ac:dyDescent="0.25">
      <c r="A77" s="16" t="s">
        <v>189</v>
      </c>
      <c r="B77" s="338"/>
      <c r="C77" s="338"/>
      <c r="D77" s="338"/>
      <c r="E77" s="33"/>
      <c r="F77" s="33">
        <v>0</v>
      </c>
      <c r="G77" s="33"/>
      <c r="H77" s="33"/>
      <c r="I77" s="33"/>
      <c r="J77" s="33"/>
      <c r="K77" s="33"/>
      <c r="L77" s="33"/>
      <c r="M77" s="33"/>
      <c r="N77" s="33"/>
      <c r="O77" s="33">
        <v>0</v>
      </c>
      <c r="P77" s="33">
        <v>0</v>
      </c>
      <c r="Q77" s="33">
        <v>0</v>
      </c>
      <c r="R77" s="33">
        <v>0</v>
      </c>
      <c r="S77" s="33">
        <v>0</v>
      </c>
      <c r="T77" s="33">
        <v>0</v>
      </c>
      <c r="U77" s="33">
        <v>0</v>
      </c>
      <c r="V77" s="33">
        <v>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</row>
    <row r="78" spans="1:31" ht="15" customHeight="1" x14ac:dyDescent="0.25">
      <c r="A78" s="16" t="s">
        <v>188</v>
      </c>
      <c r="B78" s="15">
        <v>0</v>
      </c>
      <c r="C78" s="337">
        <v>0</v>
      </c>
      <c r="D78" s="15">
        <v>0</v>
      </c>
      <c r="E78" s="33">
        <v>0</v>
      </c>
      <c r="F78" s="33">
        <v>0</v>
      </c>
      <c r="G78" s="33">
        <v>0</v>
      </c>
      <c r="H78" s="33">
        <v>0</v>
      </c>
      <c r="I78" s="33">
        <v>0</v>
      </c>
      <c r="J78" s="33"/>
      <c r="K78" s="33">
        <v>0</v>
      </c>
      <c r="L78" s="33">
        <v>0</v>
      </c>
      <c r="M78" s="33">
        <v>0</v>
      </c>
      <c r="N78" s="33">
        <v>0</v>
      </c>
      <c r="O78" s="33">
        <v>0</v>
      </c>
      <c r="P78" s="33">
        <v>0</v>
      </c>
      <c r="Q78" s="33">
        <v>0</v>
      </c>
      <c r="R78" s="33">
        <v>0</v>
      </c>
      <c r="S78" s="33">
        <v>0</v>
      </c>
      <c r="T78" s="33">
        <v>0</v>
      </c>
      <c r="U78" s="33">
        <v>0</v>
      </c>
      <c r="V78" s="33">
        <v>0</v>
      </c>
      <c r="W78" s="33">
        <v>0</v>
      </c>
      <c r="X78" s="33">
        <v>0</v>
      </c>
      <c r="Y78" s="33">
        <v>0</v>
      </c>
      <c r="Z78" s="33">
        <v>0</v>
      </c>
      <c r="AA78" s="33">
        <v>0</v>
      </c>
      <c r="AB78" s="33">
        <v>0</v>
      </c>
      <c r="AC78" s="33">
        <v>0</v>
      </c>
      <c r="AD78" s="33">
        <v>0</v>
      </c>
      <c r="AE78" s="33">
        <v>0</v>
      </c>
    </row>
    <row r="79" spans="1:31" ht="15" customHeight="1" x14ac:dyDescent="0.25">
      <c r="A79" s="16" t="s">
        <v>140</v>
      </c>
      <c r="B79" s="15">
        <v>0</v>
      </c>
      <c r="C79" s="337">
        <v>0</v>
      </c>
      <c r="D79" s="15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/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</row>
    <row r="80" spans="1:31" ht="15" customHeight="1" x14ac:dyDescent="0.25">
      <c r="A80" s="16" t="s">
        <v>186</v>
      </c>
      <c r="B80" s="15">
        <v>0</v>
      </c>
      <c r="C80" s="337">
        <v>0</v>
      </c>
      <c r="D80" s="15">
        <v>0</v>
      </c>
      <c r="E80" s="33">
        <v>0</v>
      </c>
      <c r="F80" s="33">
        <v>0</v>
      </c>
      <c r="G80" s="33">
        <v>0</v>
      </c>
      <c r="H80" s="33">
        <v>0</v>
      </c>
      <c r="I80" s="33"/>
      <c r="J80" s="33"/>
      <c r="K80" s="33"/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</row>
    <row r="81" spans="1:31" ht="15" customHeight="1" x14ac:dyDescent="0.25">
      <c r="A81" s="456" t="s">
        <v>185</v>
      </c>
      <c r="B81" s="467">
        <v>5906</v>
      </c>
      <c r="C81" s="467">
        <v>5104</v>
      </c>
      <c r="D81" s="467">
        <v>7309</v>
      </c>
      <c r="E81" s="466">
        <v>983</v>
      </c>
      <c r="F81" s="466">
        <v>19302</v>
      </c>
      <c r="G81" s="466">
        <v>6380</v>
      </c>
      <c r="H81" s="466">
        <v>6164</v>
      </c>
      <c r="I81" s="466">
        <v>7312</v>
      </c>
      <c r="J81" s="466">
        <v>83451</v>
      </c>
      <c r="K81" s="466">
        <v>103307</v>
      </c>
      <c r="L81" s="466">
        <v>9021</v>
      </c>
      <c r="M81" s="466">
        <v>20908</v>
      </c>
      <c r="N81" s="466">
        <v>10165</v>
      </c>
      <c r="O81" s="466">
        <v>-1598</v>
      </c>
      <c r="P81" s="466">
        <v>38496</v>
      </c>
      <c r="Q81" s="466">
        <v>10749</v>
      </c>
      <c r="R81" s="466">
        <v>7695</v>
      </c>
      <c r="S81" s="466">
        <v>12105</v>
      </c>
      <c r="T81" s="466">
        <v>-275</v>
      </c>
      <c r="U81" s="466">
        <v>30321</v>
      </c>
      <c r="V81" s="466">
        <v>10982</v>
      </c>
      <c r="W81" s="466">
        <v>9830</v>
      </c>
      <c r="X81" s="466">
        <v>9519</v>
      </c>
      <c r="Y81" s="466">
        <v>13491</v>
      </c>
      <c r="Z81" s="466">
        <v>43822</v>
      </c>
      <c r="AA81" s="466">
        <v>6582</v>
      </c>
      <c r="AB81" s="466">
        <v>7397</v>
      </c>
      <c r="AC81" s="466">
        <v>22453</v>
      </c>
      <c r="AD81" s="466">
        <v>-3824</v>
      </c>
      <c r="AE81" s="466">
        <v>32608</v>
      </c>
    </row>
    <row r="82" spans="1:31" ht="15" customHeight="1" x14ac:dyDescent="0.25">
      <c r="A82" s="465" t="s">
        <v>931</v>
      </c>
      <c r="B82" s="464">
        <v>5906</v>
      </c>
      <c r="C82" s="464">
        <v>5104</v>
      </c>
      <c r="D82" s="464">
        <v>7203</v>
      </c>
      <c r="E82" s="469">
        <v>958</v>
      </c>
      <c r="F82" s="469">
        <v>19171</v>
      </c>
      <c r="G82" s="469">
        <v>6365</v>
      </c>
      <c r="H82" s="469">
        <v>6144</v>
      </c>
      <c r="I82" s="469">
        <v>7291</v>
      </c>
      <c r="J82" s="469">
        <v>83430</v>
      </c>
      <c r="K82" s="469">
        <v>103230</v>
      </c>
      <c r="L82" s="469">
        <v>8991</v>
      </c>
      <c r="M82" s="469">
        <v>20858</v>
      </c>
      <c r="N82" s="469">
        <v>10122</v>
      </c>
      <c r="O82" s="469">
        <v>-1648</v>
      </c>
      <c r="P82" s="469">
        <v>38323</v>
      </c>
      <c r="Q82" s="469">
        <v>10702</v>
      </c>
      <c r="R82" s="469">
        <v>7695</v>
      </c>
      <c r="S82" s="469">
        <v>12051</v>
      </c>
      <c r="T82" s="469">
        <v>-325</v>
      </c>
      <c r="U82" s="469">
        <v>30123</v>
      </c>
      <c r="V82" s="469">
        <v>10934</v>
      </c>
      <c r="W82" s="469">
        <v>9781</v>
      </c>
      <c r="X82" s="469">
        <v>9166</v>
      </c>
      <c r="Y82" s="469">
        <v>13747</v>
      </c>
      <c r="Z82" s="469">
        <v>43628</v>
      </c>
      <c r="AA82" s="469">
        <v>6545</v>
      </c>
      <c r="AB82" s="469">
        <v>7360</v>
      </c>
      <c r="AC82" s="469">
        <v>22416</v>
      </c>
      <c r="AD82" s="469">
        <v>-3862</v>
      </c>
      <c r="AE82" s="469">
        <v>32459</v>
      </c>
    </row>
    <row r="83" spans="1:31" ht="15" customHeight="1" x14ac:dyDescent="0.25">
      <c r="A83" s="465" t="s">
        <v>183</v>
      </c>
      <c r="B83" s="464"/>
      <c r="C83" s="464"/>
      <c r="D83" s="464"/>
      <c r="E83" s="469"/>
      <c r="F83" s="469"/>
      <c r="G83" s="469"/>
      <c r="H83" s="469"/>
      <c r="I83" s="469"/>
      <c r="J83" s="469"/>
      <c r="K83" s="469"/>
      <c r="L83" s="469"/>
      <c r="M83" s="469"/>
      <c r="N83" s="469"/>
      <c r="O83" s="469"/>
      <c r="P83" s="469"/>
      <c r="Q83" s="469"/>
      <c r="R83" s="469"/>
      <c r="S83" s="469"/>
      <c r="T83" s="469"/>
      <c r="U83" s="469"/>
      <c r="V83" s="469"/>
      <c r="W83" s="469"/>
      <c r="X83" s="469"/>
      <c r="Y83" s="469"/>
      <c r="Z83" s="469"/>
      <c r="AA83" s="469"/>
      <c r="AB83" s="469"/>
      <c r="AC83" s="469"/>
      <c r="AD83" s="469"/>
      <c r="AE83" s="469"/>
    </row>
    <row r="84" spans="1:31" ht="15" customHeight="1" x14ac:dyDescent="0.25">
      <c r="A84" s="465" t="s">
        <v>182</v>
      </c>
      <c r="B84" s="464"/>
      <c r="C84" s="464"/>
      <c r="D84" s="464"/>
      <c r="E84" s="469"/>
      <c r="F84" s="469"/>
      <c r="G84" s="469"/>
      <c r="H84" s="469"/>
      <c r="I84" s="469"/>
      <c r="J84" s="469"/>
      <c r="K84" s="469"/>
      <c r="L84" s="469"/>
      <c r="M84" s="469"/>
      <c r="N84" s="469"/>
      <c r="O84" s="469"/>
      <c r="P84" s="469"/>
      <c r="Q84" s="469"/>
      <c r="R84" s="469"/>
      <c r="S84" s="469"/>
      <c r="T84" s="469"/>
      <c r="U84" s="469"/>
      <c r="V84" s="469"/>
      <c r="W84" s="469"/>
      <c r="X84" s="469"/>
      <c r="Y84" s="469"/>
      <c r="Z84" s="469"/>
      <c r="AA84" s="469"/>
      <c r="AB84" s="469"/>
      <c r="AC84" s="469"/>
      <c r="AD84" s="469"/>
      <c r="AE84" s="469"/>
    </row>
    <row r="85" spans="1:31" ht="15" customHeight="1" x14ac:dyDescent="0.25">
      <c r="A85" s="16" t="s">
        <v>181</v>
      </c>
      <c r="B85" s="15">
        <v>530</v>
      </c>
      <c r="C85" s="15">
        <v>437</v>
      </c>
      <c r="D85" s="15">
        <v>271</v>
      </c>
      <c r="E85" s="33">
        <v>145</v>
      </c>
      <c r="F85" s="33">
        <v>1383</v>
      </c>
      <c r="G85" s="33">
        <v>146</v>
      </c>
      <c r="H85" s="33">
        <v>242</v>
      </c>
      <c r="I85" s="33">
        <v>181</v>
      </c>
      <c r="J85" s="33">
        <v>406</v>
      </c>
      <c r="K85" s="33">
        <v>975</v>
      </c>
      <c r="L85" s="33">
        <v>428</v>
      </c>
      <c r="M85" s="33">
        <v>633</v>
      </c>
      <c r="N85" s="33">
        <v>896</v>
      </c>
      <c r="O85" s="33">
        <v>976</v>
      </c>
      <c r="P85" s="33">
        <v>2933</v>
      </c>
      <c r="Q85" s="33">
        <v>612</v>
      </c>
      <c r="R85" s="33">
        <v>270</v>
      </c>
      <c r="S85" s="33">
        <v>146</v>
      </c>
      <c r="T85" s="33">
        <v>420</v>
      </c>
      <c r="U85" s="33">
        <v>1448</v>
      </c>
      <c r="V85" s="33">
        <v>178</v>
      </c>
      <c r="W85" s="33">
        <v>460</v>
      </c>
      <c r="X85" s="33">
        <v>525</v>
      </c>
      <c r="Y85" s="33">
        <v>582</v>
      </c>
      <c r="Z85" s="33">
        <v>1745</v>
      </c>
      <c r="AA85" s="33">
        <v>253</v>
      </c>
      <c r="AB85" s="33">
        <v>572</v>
      </c>
      <c r="AC85" s="33">
        <v>1007</v>
      </c>
      <c r="AD85" s="33">
        <v>1157</v>
      </c>
      <c r="AE85" s="33">
        <v>2989</v>
      </c>
    </row>
    <row r="86" spans="1:31" ht="15" customHeight="1" x14ac:dyDescent="0.25">
      <c r="A86" s="16" t="s">
        <v>180</v>
      </c>
      <c r="B86" s="15">
        <v>0</v>
      </c>
      <c r="C86" s="15">
        <v>0</v>
      </c>
      <c r="D86" s="15">
        <v>0</v>
      </c>
      <c r="E86" s="33">
        <v>0</v>
      </c>
      <c r="F86" s="33">
        <v>0</v>
      </c>
      <c r="G86" s="33">
        <v>0</v>
      </c>
      <c r="H86" s="33"/>
      <c r="I86" s="33">
        <v>0</v>
      </c>
      <c r="J86" s="33">
        <v>0</v>
      </c>
      <c r="K86" s="33">
        <v>0</v>
      </c>
      <c r="L86" s="33">
        <v>0</v>
      </c>
      <c r="M86" s="33">
        <v>0</v>
      </c>
      <c r="N86" s="33">
        <v>0</v>
      </c>
      <c r="O86" s="33">
        <v>0</v>
      </c>
      <c r="P86" s="33">
        <v>0</v>
      </c>
      <c r="Q86" s="33">
        <v>0</v>
      </c>
      <c r="R86" s="33">
        <v>0</v>
      </c>
      <c r="S86" s="33">
        <v>0</v>
      </c>
      <c r="T86" s="33">
        <v>0</v>
      </c>
      <c r="U86" s="33">
        <v>0</v>
      </c>
      <c r="V86" s="33">
        <v>-10</v>
      </c>
      <c r="W86" s="33">
        <v>-23</v>
      </c>
      <c r="X86" s="33">
        <v>-26</v>
      </c>
      <c r="Y86" s="33">
        <v>-29</v>
      </c>
      <c r="Z86" s="33">
        <v>-88</v>
      </c>
      <c r="AA86" s="33">
        <v>-17</v>
      </c>
      <c r="AB86" s="33">
        <v>-34</v>
      </c>
      <c r="AC86" s="33">
        <v>-56</v>
      </c>
      <c r="AD86" s="33">
        <v>-58</v>
      </c>
      <c r="AE86" s="33">
        <v>-165</v>
      </c>
    </row>
    <row r="87" spans="1:31" ht="15" customHeight="1" x14ac:dyDescent="0.25">
      <c r="A87" s="16" t="s">
        <v>179</v>
      </c>
      <c r="B87" s="15">
        <v>49</v>
      </c>
      <c r="C87" s="15">
        <v>0</v>
      </c>
      <c r="D87" s="15">
        <v>1</v>
      </c>
      <c r="E87" s="33">
        <v>0</v>
      </c>
      <c r="F87" s="33">
        <v>50</v>
      </c>
      <c r="G87" s="33">
        <v>0</v>
      </c>
      <c r="H87" s="33">
        <v>41</v>
      </c>
      <c r="I87" s="33">
        <v>12</v>
      </c>
      <c r="J87" s="33">
        <v>0</v>
      </c>
      <c r="K87" s="33">
        <v>53</v>
      </c>
      <c r="L87" s="33">
        <v>0</v>
      </c>
      <c r="M87" s="33">
        <v>0</v>
      </c>
      <c r="N87" s="33">
        <v>0</v>
      </c>
      <c r="O87" s="33">
        <v>3</v>
      </c>
      <c r="P87" s="33">
        <v>3</v>
      </c>
      <c r="Q87" s="33">
        <v>0</v>
      </c>
      <c r="R87" s="33">
        <v>1</v>
      </c>
      <c r="S87" s="33">
        <v>265</v>
      </c>
      <c r="T87" s="33">
        <v>2</v>
      </c>
      <c r="U87" s="33">
        <v>268</v>
      </c>
      <c r="V87" s="33">
        <v>7</v>
      </c>
      <c r="W87" s="33">
        <v>4</v>
      </c>
      <c r="X87" s="33">
        <v>0</v>
      </c>
      <c r="Y87" s="33">
        <v>1</v>
      </c>
      <c r="Z87" s="33">
        <v>12</v>
      </c>
      <c r="AA87" s="33">
        <v>0</v>
      </c>
      <c r="AB87" s="33">
        <v>1</v>
      </c>
      <c r="AC87" s="33">
        <v>0</v>
      </c>
      <c r="AD87" s="33">
        <v>0</v>
      </c>
      <c r="AE87" s="33">
        <v>1</v>
      </c>
    </row>
    <row r="88" spans="1:31" ht="15" customHeight="1" x14ac:dyDescent="0.25">
      <c r="A88" s="16" t="s">
        <v>178</v>
      </c>
      <c r="B88" s="15">
        <v>9</v>
      </c>
      <c r="C88" s="15">
        <v>4</v>
      </c>
      <c r="D88" s="15">
        <v>4</v>
      </c>
      <c r="E88" s="33">
        <v>5</v>
      </c>
      <c r="F88" s="33">
        <v>22</v>
      </c>
      <c r="G88" s="33">
        <v>5</v>
      </c>
      <c r="H88" s="33">
        <v>7</v>
      </c>
      <c r="I88" s="33">
        <v>11</v>
      </c>
      <c r="J88" s="33">
        <v>19</v>
      </c>
      <c r="K88" s="33">
        <v>42</v>
      </c>
      <c r="L88" s="33">
        <v>23</v>
      </c>
      <c r="M88" s="33">
        <v>27</v>
      </c>
      <c r="N88" s="33">
        <v>12</v>
      </c>
      <c r="O88" s="33">
        <v>57</v>
      </c>
      <c r="P88" s="33">
        <v>119</v>
      </c>
      <c r="Q88" s="33">
        <v>39</v>
      </c>
      <c r="R88" s="33">
        <v>24</v>
      </c>
      <c r="S88" s="33">
        <v>37</v>
      </c>
      <c r="T88" s="33">
        <v>34</v>
      </c>
      <c r="U88" s="33">
        <v>134</v>
      </c>
      <c r="V88" s="33">
        <v>31</v>
      </c>
      <c r="W88" s="33">
        <v>34</v>
      </c>
      <c r="X88" s="33">
        <v>35</v>
      </c>
      <c r="Y88" s="33">
        <v>35</v>
      </c>
      <c r="Z88" s="33">
        <v>135</v>
      </c>
      <c r="AA88" s="33">
        <v>40</v>
      </c>
      <c r="AB88" s="33">
        <v>41</v>
      </c>
      <c r="AC88" s="33">
        <v>43</v>
      </c>
      <c r="AD88" s="33">
        <v>43</v>
      </c>
      <c r="AE88" s="33">
        <v>167</v>
      </c>
    </row>
    <row r="89" spans="1:31" ht="15" customHeight="1" x14ac:dyDescent="0.25">
      <c r="A89" s="16" t="s">
        <v>177</v>
      </c>
      <c r="B89" s="337">
        <v>0</v>
      </c>
      <c r="C89" s="337">
        <v>0</v>
      </c>
      <c r="D89" s="337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>
        <v>0</v>
      </c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33">
        <v>0</v>
      </c>
      <c r="X89" s="33">
        <v>0</v>
      </c>
      <c r="Y89" s="33">
        <v>0</v>
      </c>
      <c r="Z89" s="33">
        <v>0</v>
      </c>
      <c r="AA89" s="33">
        <v>0</v>
      </c>
      <c r="AB89" s="33">
        <v>0</v>
      </c>
      <c r="AC89" s="33">
        <v>0</v>
      </c>
      <c r="AD89" s="33">
        <v>0</v>
      </c>
      <c r="AE89" s="33">
        <v>0</v>
      </c>
    </row>
    <row r="90" spans="1:31" ht="15" customHeight="1" x14ac:dyDescent="0.25">
      <c r="A90" s="16" t="s">
        <v>176</v>
      </c>
      <c r="B90" s="15">
        <v>0</v>
      </c>
      <c r="C90" s="15">
        <v>0</v>
      </c>
      <c r="D90" s="15">
        <v>0</v>
      </c>
      <c r="E90" s="33">
        <v>0</v>
      </c>
      <c r="F90" s="33">
        <v>0</v>
      </c>
      <c r="G90" s="33">
        <v>0</v>
      </c>
      <c r="H90" s="33">
        <v>0</v>
      </c>
      <c r="I90" s="33">
        <v>0</v>
      </c>
      <c r="J90" s="33">
        <v>0</v>
      </c>
      <c r="K90" s="33">
        <v>0</v>
      </c>
      <c r="L90" s="33">
        <v>0</v>
      </c>
      <c r="M90" s="33">
        <v>0</v>
      </c>
      <c r="N90" s="33">
        <v>0</v>
      </c>
      <c r="O90" s="33">
        <v>0</v>
      </c>
      <c r="P90" s="33">
        <v>0</v>
      </c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33">
        <v>0</v>
      </c>
      <c r="X90" s="33">
        <v>0</v>
      </c>
      <c r="Y90" s="33">
        <v>0</v>
      </c>
      <c r="Z90" s="33">
        <v>0</v>
      </c>
      <c r="AA90" s="33">
        <v>0</v>
      </c>
      <c r="AB90" s="33">
        <v>0</v>
      </c>
      <c r="AC90" s="33">
        <v>0</v>
      </c>
      <c r="AD90" s="33">
        <v>0</v>
      </c>
      <c r="AE90" s="33">
        <v>0</v>
      </c>
    </row>
    <row r="91" spans="1:31" ht="15" customHeight="1" x14ac:dyDescent="0.25">
      <c r="A91" s="16" t="s">
        <v>175</v>
      </c>
      <c r="B91" s="337">
        <v>0</v>
      </c>
      <c r="C91" s="337">
        <v>0</v>
      </c>
      <c r="D91" s="337">
        <v>0</v>
      </c>
      <c r="E91" s="33">
        <v>1</v>
      </c>
      <c r="F91" s="33">
        <v>1</v>
      </c>
      <c r="G91" s="33">
        <v>0</v>
      </c>
      <c r="H91" s="33">
        <v>0</v>
      </c>
      <c r="I91" s="33">
        <v>0</v>
      </c>
      <c r="J91" s="33">
        <v>46</v>
      </c>
      <c r="K91" s="33">
        <v>46</v>
      </c>
      <c r="L91" s="33">
        <v>2</v>
      </c>
      <c r="M91" s="33">
        <v>4</v>
      </c>
      <c r="N91" s="33">
        <v>9</v>
      </c>
      <c r="O91" s="33">
        <v>12</v>
      </c>
      <c r="P91" s="33">
        <v>27</v>
      </c>
      <c r="Q91" s="33">
        <v>3</v>
      </c>
      <c r="R91" s="33">
        <v>4</v>
      </c>
      <c r="S91" s="33">
        <v>2</v>
      </c>
      <c r="T91" s="33">
        <v>0</v>
      </c>
      <c r="U91" s="33">
        <v>9</v>
      </c>
      <c r="V91" s="33">
        <v>3</v>
      </c>
      <c r="W91" s="33">
        <v>-1</v>
      </c>
      <c r="X91" s="33">
        <v>0</v>
      </c>
      <c r="Y91" s="33">
        <v>3</v>
      </c>
      <c r="Z91" s="33">
        <v>5</v>
      </c>
      <c r="AA91" s="33">
        <v>0</v>
      </c>
      <c r="AB91" s="33">
        <v>0</v>
      </c>
      <c r="AC91" s="33">
        <v>0</v>
      </c>
      <c r="AD91" s="33">
        <v>0</v>
      </c>
      <c r="AE91" s="33">
        <v>0</v>
      </c>
    </row>
    <row r="92" spans="1:31" ht="15" customHeight="1" x14ac:dyDescent="0.25">
      <c r="A92" s="465" t="s">
        <v>174</v>
      </c>
      <c r="B92" s="464">
        <v>588</v>
      </c>
      <c r="C92" s="464">
        <v>441</v>
      </c>
      <c r="D92" s="464">
        <v>276</v>
      </c>
      <c r="E92" s="469">
        <v>151</v>
      </c>
      <c r="F92" s="469">
        <v>1456</v>
      </c>
      <c r="G92" s="469">
        <v>151</v>
      </c>
      <c r="H92" s="469">
        <v>290</v>
      </c>
      <c r="I92" s="469">
        <v>204</v>
      </c>
      <c r="J92" s="469">
        <v>471</v>
      </c>
      <c r="K92" s="469">
        <v>1116</v>
      </c>
      <c r="L92" s="469">
        <v>453</v>
      </c>
      <c r="M92" s="469">
        <v>664</v>
      </c>
      <c r="N92" s="469">
        <v>917</v>
      </c>
      <c r="O92" s="469">
        <v>1048</v>
      </c>
      <c r="P92" s="469">
        <v>3082</v>
      </c>
      <c r="Q92" s="469">
        <v>654</v>
      </c>
      <c r="R92" s="469">
        <v>299</v>
      </c>
      <c r="S92" s="469">
        <v>450</v>
      </c>
      <c r="T92" s="469">
        <v>456</v>
      </c>
      <c r="U92" s="469">
        <v>1859</v>
      </c>
      <c r="V92" s="469">
        <v>209</v>
      </c>
      <c r="W92" s="469">
        <v>474</v>
      </c>
      <c r="X92" s="469">
        <v>534</v>
      </c>
      <c r="Y92" s="469">
        <v>592</v>
      </c>
      <c r="Z92" s="469">
        <v>1809</v>
      </c>
      <c r="AA92" s="469">
        <v>276</v>
      </c>
      <c r="AB92" s="469">
        <v>580</v>
      </c>
      <c r="AC92" s="469">
        <v>994</v>
      </c>
      <c r="AD92" s="469">
        <v>1142</v>
      </c>
      <c r="AE92" s="469">
        <v>2992</v>
      </c>
    </row>
    <row r="93" spans="1:31" ht="15" customHeight="1" x14ac:dyDescent="0.25">
      <c r="A93" s="465" t="s">
        <v>173</v>
      </c>
      <c r="B93" s="464"/>
      <c r="C93" s="464"/>
      <c r="D93" s="464"/>
      <c r="E93" s="469"/>
      <c r="F93" s="469"/>
      <c r="G93" s="469"/>
      <c r="H93" s="469"/>
      <c r="I93" s="469"/>
      <c r="J93" s="469"/>
      <c r="K93" s="469"/>
      <c r="L93" s="469"/>
      <c r="M93" s="469"/>
      <c r="N93" s="469"/>
      <c r="O93" s="469"/>
      <c r="P93" s="469"/>
      <c r="Q93" s="469"/>
      <c r="R93" s="469"/>
      <c r="S93" s="469"/>
      <c r="T93" s="469"/>
      <c r="U93" s="469"/>
      <c r="V93" s="469"/>
      <c r="W93" s="469"/>
      <c r="X93" s="469"/>
      <c r="Y93" s="469"/>
      <c r="Z93" s="469"/>
      <c r="AA93" s="469"/>
      <c r="AB93" s="469"/>
      <c r="AC93" s="469"/>
      <c r="AD93" s="469"/>
      <c r="AE93" s="469"/>
    </row>
    <row r="94" spans="1:31" ht="15" customHeight="1" x14ac:dyDescent="0.25">
      <c r="A94" s="16" t="s">
        <v>172</v>
      </c>
      <c r="B94" s="15">
        <v>-15</v>
      </c>
      <c r="C94" s="337">
        <v>-15</v>
      </c>
      <c r="D94" s="337">
        <v>-12</v>
      </c>
      <c r="E94" s="33">
        <v>-11</v>
      </c>
      <c r="F94" s="33">
        <v>-53</v>
      </c>
      <c r="G94" s="33">
        <v>-10</v>
      </c>
      <c r="H94" s="33">
        <v>-10</v>
      </c>
      <c r="I94" s="33">
        <v>-9</v>
      </c>
      <c r="J94" s="33">
        <v>-8</v>
      </c>
      <c r="K94" s="33">
        <v>-37</v>
      </c>
      <c r="L94" s="33">
        <v>-7</v>
      </c>
      <c r="M94" s="33">
        <v>-7</v>
      </c>
      <c r="N94" s="33">
        <v>-6</v>
      </c>
      <c r="O94" s="33">
        <v>-5</v>
      </c>
      <c r="P94" s="33">
        <v>-25</v>
      </c>
      <c r="Q94" s="33">
        <v>-4</v>
      </c>
      <c r="R94" s="33">
        <v>-4</v>
      </c>
      <c r="S94" s="33">
        <v>-3</v>
      </c>
      <c r="T94" s="33">
        <v>-3</v>
      </c>
      <c r="U94" s="33">
        <v>-14</v>
      </c>
      <c r="V94" s="33">
        <v>-2</v>
      </c>
      <c r="W94" s="33">
        <v>0</v>
      </c>
      <c r="X94" s="33">
        <v>-1</v>
      </c>
      <c r="Y94" s="33">
        <v>-102</v>
      </c>
      <c r="Z94" s="33">
        <v>-105</v>
      </c>
      <c r="AA94" s="33">
        <v>-412</v>
      </c>
      <c r="AB94" s="33">
        <v>-403</v>
      </c>
      <c r="AC94" s="33">
        <v>-396</v>
      </c>
      <c r="AD94" s="33">
        <v>-392</v>
      </c>
      <c r="AE94" s="33">
        <v>-1603</v>
      </c>
    </row>
    <row r="95" spans="1:31" ht="15" customHeight="1" x14ac:dyDescent="0.25">
      <c r="A95" s="16" t="s">
        <v>171</v>
      </c>
      <c r="B95" s="337">
        <v>0</v>
      </c>
      <c r="C95" s="337">
        <v>0</v>
      </c>
      <c r="D95" s="337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</row>
    <row r="96" spans="1:31" ht="15" customHeight="1" x14ac:dyDescent="0.25">
      <c r="A96" s="16" t="s">
        <v>170</v>
      </c>
      <c r="B96" s="15">
        <v>0</v>
      </c>
      <c r="C96" s="15">
        <v>0</v>
      </c>
      <c r="D96" s="337">
        <v>0</v>
      </c>
      <c r="E96" s="33">
        <v>0</v>
      </c>
      <c r="F96" s="33">
        <v>0</v>
      </c>
      <c r="G96" s="33">
        <v>0</v>
      </c>
      <c r="H96" s="33">
        <v>0</v>
      </c>
      <c r="I96" s="33">
        <v>0</v>
      </c>
      <c r="J96" s="33">
        <v>0</v>
      </c>
      <c r="K96" s="33">
        <v>0</v>
      </c>
      <c r="L96" s="33">
        <v>0</v>
      </c>
      <c r="M96" s="33">
        <v>0</v>
      </c>
      <c r="N96" s="33">
        <v>0</v>
      </c>
      <c r="O96" s="33">
        <v>0</v>
      </c>
      <c r="P96" s="33">
        <v>0</v>
      </c>
      <c r="Q96" s="33">
        <v>0</v>
      </c>
      <c r="R96" s="33">
        <v>0</v>
      </c>
      <c r="S96" s="33">
        <v>0</v>
      </c>
      <c r="T96" s="33">
        <v>0</v>
      </c>
      <c r="U96" s="33">
        <v>0</v>
      </c>
      <c r="V96" s="33">
        <v>0</v>
      </c>
      <c r="W96" s="33">
        <v>0</v>
      </c>
      <c r="X96" s="33">
        <v>0</v>
      </c>
      <c r="Y96" s="33">
        <v>0</v>
      </c>
      <c r="Z96" s="33">
        <v>0</v>
      </c>
      <c r="AA96" s="33">
        <v>0</v>
      </c>
      <c r="AB96" s="33">
        <v>0</v>
      </c>
      <c r="AC96" s="33">
        <v>0</v>
      </c>
      <c r="AD96" s="33">
        <v>0</v>
      </c>
      <c r="AE96" s="33">
        <v>0</v>
      </c>
    </row>
    <row r="97" spans="1:31" ht="15" customHeight="1" x14ac:dyDescent="0.25">
      <c r="A97" s="16" t="s">
        <v>169</v>
      </c>
      <c r="B97" s="15">
        <v>0</v>
      </c>
      <c r="C97" s="15">
        <v>0</v>
      </c>
      <c r="D97" s="15">
        <v>0</v>
      </c>
      <c r="E97" s="33">
        <v>0</v>
      </c>
      <c r="F97" s="33">
        <v>0</v>
      </c>
      <c r="G97" s="33">
        <v>0</v>
      </c>
      <c r="H97" s="33">
        <v>0</v>
      </c>
      <c r="I97" s="33">
        <v>0</v>
      </c>
      <c r="J97" s="33">
        <v>0</v>
      </c>
      <c r="K97" s="33">
        <v>0</v>
      </c>
      <c r="L97" s="33">
        <v>0</v>
      </c>
      <c r="M97" s="33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</row>
    <row r="98" spans="1:31" ht="15" customHeight="1" x14ac:dyDescent="0.25">
      <c r="A98" s="16" t="s">
        <v>168</v>
      </c>
      <c r="B98" s="337">
        <v>-13</v>
      </c>
      <c r="C98" s="337">
        <v>-15</v>
      </c>
      <c r="D98" s="337">
        <v>-13</v>
      </c>
      <c r="E98" s="33">
        <v>-15</v>
      </c>
      <c r="F98" s="33">
        <v>-56</v>
      </c>
      <c r="G98" s="33">
        <v>-13</v>
      </c>
      <c r="H98" s="33">
        <v>-13</v>
      </c>
      <c r="I98" s="33">
        <v>-11</v>
      </c>
      <c r="J98" s="33">
        <v>16</v>
      </c>
      <c r="K98" s="33">
        <v>-21</v>
      </c>
      <c r="L98" s="33">
        <v>-12</v>
      </c>
      <c r="M98" s="33">
        <v>-15</v>
      </c>
      <c r="N98" s="33">
        <v>-17</v>
      </c>
      <c r="O98" s="33">
        <v>-16</v>
      </c>
      <c r="P98" s="33">
        <v>-60</v>
      </c>
      <c r="Q98" s="33">
        <v>150</v>
      </c>
      <c r="R98" s="33">
        <v>-42</v>
      </c>
      <c r="S98" s="33">
        <v>-9</v>
      </c>
      <c r="T98" s="33">
        <v>-10</v>
      </c>
      <c r="U98" s="33">
        <v>89</v>
      </c>
      <c r="V98" s="33">
        <v>9</v>
      </c>
      <c r="W98" s="33">
        <v>-6</v>
      </c>
      <c r="X98" s="33">
        <v>-6</v>
      </c>
      <c r="Y98" s="33">
        <v>-6</v>
      </c>
      <c r="Z98" s="33">
        <v>-9</v>
      </c>
      <c r="AA98" s="33">
        <v>-6</v>
      </c>
      <c r="AB98" s="33">
        <v>-6</v>
      </c>
      <c r="AC98" s="33">
        <v>-7</v>
      </c>
      <c r="AD98" s="33">
        <v>-7</v>
      </c>
      <c r="AE98" s="33">
        <v>-26</v>
      </c>
    </row>
    <row r="99" spans="1:31" ht="15" customHeight="1" x14ac:dyDescent="0.25">
      <c r="A99" s="16" t="s">
        <v>167</v>
      </c>
      <c r="B99" s="337">
        <v>0</v>
      </c>
      <c r="C99" s="337">
        <v>-11</v>
      </c>
      <c r="D99" s="337">
        <v>-6</v>
      </c>
      <c r="E99" s="33">
        <v>-7</v>
      </c>
      <c r="F99" s="33">
        <v>-24</v>
      </c>
      <c r="G99" s="33">
        <v>-7</v>
      </c>
      <c r="H99" s="33">
        <v>-6</v>
      </c>
      <c r="I99" s="33">
        <v>-8</v>
      </c>
      <c r="J99" s="33">
        <v>-7</v>
      </c>
      <c r="K99" s="33">
        <v>-28</v>
      </c>
      <c r="L99" s="33">
        <v>-7</v>
      </c>
      <c r="M99" s="33">
        <v>-8</v>
      </c>
      <c r="N99" s="33">
        <v>-9</v>
      </c>
      <c r="O99" s="33">
        <v>-8</v>
      </c>
      <c r="P99" s="33">
        <v>-32</v>
      </c>
      <c r="Q99" s="33">
        <v>-8</v>
      </c>
      <c r="R99" s="33">
        <v>-9</v>
      </c>
      <c r="S99" s="33">
        <v>-16</v>
      </c>
      <c r="T99" s="33">
        <v>-9</v>
      </c>
      <c r="U99" s="33">
        <v>-42</v>
      </c>
      <c r="V99" s="33">
        <v>-9</v>
      </c>
      <c r="W99" s="33">
        <v>-6</v>
      </c>
      <c r="X99" s="33">
        <v>-1</v>
      </c>
      <c r="Y99" s="33">
        <v>-2</v>
      </c>
      <c r="Z99" s="33">
        <v>-18</v>
      </c>
      <c r="AA99" s="33">
        <v>-2</v>
      </c>
      <c r="AB99" s="33">
        <v>-3</v>
      </c>
      <c r="AC99" s="33">
        <v>-9</v>
      </c>
      <c r="AD99" s="33">
        <v>-8</v>
      </c>
      <c r="AE99" s="33">
        <v>-22</v>
      </c>
    </row>
    <row r="100" spans="1:31" ht="15" customHeight="1" x14ac:dyDescent="0.25">
      <c r="A100" s="16" t="s">
        <v>166</v>
      </c>
      <c r="B100" s="15">
        <v>-27</v>
      </c>
      <c r="C100" s="15">
        <v>-2</v>
      </c>
      <c r="D100" s="15">
        <v>-12</v>
      </c>
      <c r="E100" s="33">
        <v>-14</v>
      </c>
      <c r="F100" s="33">
        <v>-55</v>
      </c>
      <c r="G100" s="33">
        <v>-15</v>
      </c>
      <c r="H100" s="33">
        <v>-7</v>
      </c>
      <c r="I100" s="33">
        <v>-25</v>
      </c>
      <c r="J100" s="33">
        <v>-16</v>
      </c>
      <c r="K100" s="33">
        <v>-63</v>
      </c>
      <c r="L100" s="33">
        <v>-25</v>
      </c>
      <c r="M100" s="33">
        <v>-14</v>
      </c>
      <c r="N100" s="33">
        <v>-19</v>
      </c>
      <c r="O100" s="33">
        <v>-25</v>
      </c>
      <c r="P100" s="33">
        <v>-83</v>
      </c>
      <c r="Q100" s="33">
        <v>-32</v>
      </c>
      <c r="R100" s="33">
        <v>-45</v>
      </c>
      <c r="S100" s="33">
        <v>-19</v>
      </c>
      <c r="T100" s="33">
        <v>-28</v>
      </c>
      <c r="U100" s="33">
        <v>-124</v>
      </c>
      <c r="V100" s="33">
        <v>-8</v>
      </c>
      <c r="W100" s="33">
        <v>-29</v>
      </c>
      <c r="X100" s="33">
        <v>-419</v>
      </c>
      <c r="Y100" s="33">
        <v>-16</v>
      </c>
      <c r="Z100" s="33">
        <v>-472</v>
      </c>
      <c r="AA100" s="33">
        <v>-15</v>
      </c>
      <c r="AB100" s="33">
        <v>-24</v>
      </c>
      <c r="AC100" s="33">
        <v>-16</v>
      </c>
      <c r="AD100" s="33">
        <v>-23</v>
      </c>
      <c r="AE100" s="33">
        <v>-78</v>
      </c>
    </row>
    <row r="101" spans="1:31" ht="15" customHeight="1" x14ac:dyDescent="0.25">
      <c r="A101" s="465" t="s">
        <v>165</v>
      </c>
      <c r="B101" s="464">
        <v>-55</v>
      </c>
      <c r="C101" s="464">
        <v>-43</v>
      </c>
      <c r="D101" s="464">
        <v>-43</v>
      </c>
      <c r="E101" s="469">
        <v>-47</v>
      </c>
      <c r="F101" s="469">
        <v>-188</v>
      </c>
      <c r="G101" s="469">
        <v>-45</v>
      </c>
      <c r="H101" s="469">
        <v>-36</v>
      </c>
      <c r="I101" s="469">
        <v>-53</v>
      </c>
      <c r="J101" s="469">
        <v>-15</v>
      </c>
      <c r="K101" s="469">
        <v>-149</v>
      </c>
      <c r="L101" s="469">
        <v>-51</v>
      </c>
      <c r="M101" s="469">
        <v>-44</v>
      </c>
      <c r="N101" s="469">
        <v>-51</v>
      </c>
      <c r="O101" s="469">
        <v>-54</v>
      </c>
      <c r="P101" s="469">
        <v>-200</v>
      </c>
      <c r="Q101" s="469">
        <v>106</v>
      </c>
      <c r="R101" s="469">
        <v>-100</v>
      </c>
      <c r="S101" s="469">
        <v>-47</v>
      </c>
      <c r="T101" s="469">
        <v>-50</v>
      </c>
      <c r="U101" s="469">
        <v>-91</v>
      </c>
      <c r="V101" s="469">
        <v>-10</v>
      </c>
      <c r="W101" s="469">
        <v>-41</v>
      </c>
      <c r="X101" s="469">
        <v>-427</v>
      </c>
      <c r="Y101" s="469">
        <v>-126</v>
      </c>
      <c r="Z101" s="469">
        <v>-604</v>
      </c>
      <c r="AA101" s="469">
        <v>-435</v>
      </c>
      <c r="AB101" s="469">
        <v>-436</v>
      </c>
      <c r="AC101" s="469">
        <v>-428</v>
      </c>
      <c r="AD101" s="469">
        <v>-430</v>
      </c>
      <c r="AE101" s="469">
        <v>-1729</v>
      </c>
    </row>
    <row r="102" spans="1:31" ht="15" customHeight="1" x14ac:dyDescent="0.25">
      <c r="A102" s="16" t="s">
        <v>164</v>
      </c>
      <c r="B102" s="15">
        <v>0</v>
      </c>
      <c r="C102" s="15">
        <v>0</v>
      </c>
      <c r="D102" s="15">
        <v>0</v>
      </c>
      <c r="E102" s="33">
        <v>0</v>
      </c>
      <c r="F102" s="33">
        <v>0</v>
      </c>
      <c r="G102" s="33">
        <v>0</v>
      </c>
      <c r="H102" s="33">
        <v>0</v>
      </c>
      <c r="I102" s="33">
        <v>0</v>
      </c>
      <c r="J102" s="33">
        <v>0</v>
      </c>
      <c r="K102" s="33">
        <v>0</v>
      </c>
      <c r="L102" s="33">
        <v>0</v>
      </c>
      <c r="M102" s="33">
        <v>0</v>
      </c>
      <c r="N102" s="33">
        <v>0</v>
      </c>
      <c r="O102" s="33">
        <v>0</v>
      </c>
      <c r="P102" s="33">
        <v>0</v>
      </c>
      <c r="Q102" s="33">
        <v>0</v>
      </c>
      <c r="R102" s="33">
        <v>0</v>
      </c>
      <c r="S102" s="33">
        <v>0</v>
      </c>
      <c r="T102" s="33">
        <v>0</v>
      </c>
      <c r="U102" s="33">
        <v>0</v>
      </c>
      <c r="V102" s="33">
        <v>0</v>
      </c>
      <c r="W102" s="33">
        <v>0</v>
      </c>
      <c r="X102" s="33">
        <v>-1</v>
      </c>
      <c r="Y102" s="33">
        <v>-705</v>
      </c>
      <c r="Z102" s="33">
        <v>-706</v>
      </c>
      <c r="AA102" s="33">
        <v>-93</v>
      </c>
      <c r="AB102" s="33">
        <v>-243</v>
      </c>
      <c r="AC102" s="33">
        <v>-742</v>
      </c>
      <c r="AD102" s="33">
        <v>-1203</v>
      </c>
      <c r="AE102" s="33">
        <v>-2281</v>
      </c>
    </row>
    <row r="103" spans="1:31" ht="15" customHeight="1" x14ac:dyDescent="0.25">
      <c r="A103" s="16" t="s">
        <v>163</v>
      </c>
      <c r="B103" s="15">
        <v>0</v>
      </c>
      <c r="C103" s="15">
        <v>0</v>
      </c>
      <c r="D103" s="15">
        <v>0</v>
      </c>
      <c r="E103" s="33">
        <v>0</v>
      </c>
      <c r="F103" s="33">
        <v>0</v>
      </c>
      <c r="G103" s="33">
        <v>0</v>
      </c>
      <c r="H103" s="33">
        <v>0</v>
      </c>
      <c r="I103" s="33">
        <v>0</v>
      </c>
      <c r="J103" s="33">
        <v>0</v>
      </c>
      <c r="K103" s="33">
        <v>0</v>
      </c>
      <c r="L103" s="33">
        <v>0</v>
      </c>
      <c r="M103" s="33">
        <v>0</v>
      </c>
      <c r="N103" s="33">
        <v>0</v>
      </c>
      <c r="O103" s="33">
        <v>0</v>
      </c>
      <c r="P103" s="33">
        <v>0</v>
      </c>
      <c r="Q103" s="33">
        <v>0</v>
      </c>
      <c r="R103" s="33">
        <v>0</v>
      </c>
      <c r="S103" s="33">
        <v>0</v>
      </c>
      <c r="T103" s="33">
        <v>0</v>
      </c>
      <c r="U103" s="33">
        <v>0</v>
      </c>
      <c r="V103" s="33">
        <v>0</v>
      </c>
      <c r="W103" s="33">
        <v>0</v>
      </c>
      <c r="X103" s="33">
        <v>0</v>
      </c>
      <c r="Y103" s="33">
        <v>0</v>
      </c>
      <c r="Z103" s="33">
        <v>0</v>
      </c>
      <c r="AA103" s="33">
        <v>2336</v>
      </c>
      <c r="AB103" s="33">
        <v>1693</v>
      </c>
      <c r="AC103" s="33">
        <v>1460</v>
      </c>
      <c r="AD103" s="33">
        <v>264</v>
      </c>
      <c r="AE103" s="33">
        <v>5753</v>
      </c>
    </row>
    <row r="104" spans="1:31" ht="15" customHeight="1" x14ac:dyDescent="0.25">
      <c r="A104" s="16" t="s">
        <v>162</v>
      </c>
      <c r="B104" s="15">
        <v>0</v>
      </c>
      <c r="C104" s="15">
        <v>0</v>
      </c>
      <c r="D104" s="15">
        <v>0</v>
      </c>
      <c r="E104" s="33">
        <v>0</v>
      </c>
      <c r="F104" s="33">
        <v>0</v>
      </c>
      <c r="G104" s="33">
        <v>0</v>
      </c>
      <c r="H104" s="33">
        <v>0</v>
      </c>
      <c r="I104" s="33">
        <v>0</v>
      </c>
      <c r="J104" s="33">
        <v>0</v>
      </c>
      <c r="K104" s="33">
        <v>0</v>
      </c>
      <c r="L104" s="33">
        <v>0</v>
      </c>
      <c r="M104" s="33">
        <v>0</v>
      </c>
      <c r="N104" s="33">
        <v>0</v>
      </c>
      <c r="O104" s="33">
        <v>0</v>
      </c>
      <c r="P104" s="33">
        <v>0</v>
      </c>
      <c r="Q104" s="33">
        <v>0</v>
      </c>
      <c r="R104" s="33">
        <v>0</v>
      </c>
      <c r="S104" s="33">
        <v>0</v>
      </c>
      <c r="T104" s="33">
        <v>0</v>
      </c>
      <c r="U104" s="33">
        <v>0</v>
      </c>
      <c r="V104" s="33">
        <v>0</v>
      </c>
      <c r="W104" s="33">
        <v>0</v>
      </c>
      <c r="X104" s="33">
        <v>0</v>
      </c>
      <c r="Y104" s="33">
        <v>-88</v>
      </c>
      <c r="Z104" s="33">
        <v>-88</v>
      </c>
      <c r="AA104" s="33">
        <v>-2829</v>
      </c>
      <c r="AB104" s="33">
        <v>-2322</v>
      </c>
      <c r="AC104" s="33">
        <v>-2236</v>
      </c>
      <c r="AD104" s="33">
        <v>-6610</v>
      </c>
      <c r="AE104" s="33">
        <v>-13997</v>
      </c>
    </row>
    <row r="105" spans="1:31" ht="15" customHeight="1" x14ac:dyDescent="0.25">
      <c r="A105" s="16" t="s">
        <v>161</v>
      </c>
      <c r="B105" s="15">
        <v>0</v>
      </c>
      <c r="C105" s="15">
        <v>0</v>
      </c>
      <c r="D105" s="15">
        <v>0</v>
      </c>
      <c r="E105" s="33">
        <v>0</v>
      </c>
      <c r="F105" s="33">
        <v>0</v>
      </c>
      <c r="G105" s="33">
        <v>0</v>
      </c>
      <c r="H105" s="33">
        <v>0</v>
      </c>
      <c r="I105" s="33">
        <v>0</v>
      </c>
      <c r="J105" s="33">
        <v>0</v>
      </c>
      <c r="K105" s="33">
        <v>0</v>
      </c>
      <c r="L105" s="33">
        <v>0</v>
      </c>
      <c r="M105" s="33">
        <v>0</v>
      </c>
      <c r="N105" s="33">
        <v>0</v>
      </c>
      <c r="O105" s="33">
        <v>0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33">
        <v>0</v>
      </c>
      <c r="V105" s="33">
        <v>0</v>
      </c>
      <c r="W105" s="33">
        <v>0</v>
      </c>
      <c r="X105" s="33">
        <v>0</v>
      </c>
      <c r="Y105" s="33">
        <v>706</v>
      </c>
      <c r="Z105" s="33">
        <v>706</v>
      </c>
      <c r="AA105" s="33">
        <v>93</v>
      </c>
      <c r="AB105" s="33">
        <v>237</v>
      </c>
      <c r="AC105" s="33">
        <v>719</v>
      </c>
      <c r="AD105" s="33">
        <v>6775</v>
      </c>
      <c r="AE105" s="33">
        <v>7824</v>
      </c>
    </row>
    <row r="106" spans="1:31" ht="15" customHeight="1" x14ac:dyDescent="0.25">
      <c r="A106" s="16" t="s">
        <v>1028</v>
      </c>
      <c r="B106" s="15">
        <v>-2</v>
      </c>
      <c r="C106" s="15">
        <v>-1</v>
      </c>
      <c r="D106" s="15">
        <v>-1</v>
      </c>
      <c r="E106" s="33">
        <v>0</v>
      </c>
      <c r="F106" s="33">
        <v>-4</v>
      </c>
      <c r="G106" s="33">
        <v>0</v>
      </c>
      <c r="H106" s="33">
        <v>-12</v>
      </c>
      <c r="I106" s="33">
        <v>-8</v>
      </c>
      <c r="J106" s="33">
        <v>-13</v>
      </c>
      <c r="K106" s="33">
        <v>-33</v>
      </c>
      <c r="L106" s="33">
        <v>-13</v>
      </c>
      <c r="M106" s="33">
        <v>-21</v>
      </c>
      <c r="N106" s="33">
        <v>-10</v>
      </c>
      <c r="O106" s="33">
        <v>-14</v>
      </c>
      <c r="P106" s="33">
        <v>-58</v>
      </c>
      <c r="Q106" s="33">
        <v>-25</v>
      </c>
      <c r="R106" s="33">
        <v>-20</v>
      </c>
      <c r="S106" s="33">
        <v>-4</v>
      </c>
      <c r="T106" s="33">
        <v>-9</v>
      </c>
      <c r="U106" s="33">
        <v>-58</v>
      </c>
      <c r="V106" s="33">
        <v>-20</v>
      </c>
      <c r="W106" s="33">
        <v>-12</v>
      </c>
      <c r="X106" s="33">
        <v>-8</v>
      </c>
      <c r="Y106" s="33">
        <v>-14</v>
      </c>
      <c r="Z106" s="33">
        <v>-54</v>
      </c>
      <c r="AA106" s="33">
        <v>40</v>
      </c>
      <c r="AB106" s="33">
        <v>95</v>
      </c>
      <c r="AC106" s="33">
        <v>146</v>
      </c>
      <c r="AD106" s="33">
        <v>43</v>
      </c>
      <c r="AE106" s="33">
        <v>324</v>
      </c>
    </row>
    <row r="107" spans="1:31" ht="15" customHeight="1" x14ac:dyDescent="0.25">
      <c r="A107" s="465" t="s">
        <v>158</v>
      </c>
      <c r="B107" s="468">
        <v>-2</v>
      </c>
      <c r="C107" s="468">
        <v>-1</v>
      </c>
      <c r="D107" s="468">
        <v>-1</v>
      </c>
      <c r="E107" s="469">
        <v>0</v>
      </c>
      <c r="F107" s="469">
        <v>-4</v>
      </c>
      <c r="G107" s="469">
        <v>0</v>
      </c>
      <c r="H107" s="469">
        <v>-12</v>
      </c>
      <c r="I107" s="469">
        <v>-8</v>
      </c>
      <c r="J107" s="469">
        <v>-13</v>
      </c>
      <c r="K107" s="469">
        <v>-33</v>
      </c>
      <c r="L107" s="469">
        <v>-13</v>
      </c>
      <c r="M107" s="469">
        <v>-21</v>
      </c>
      <c r="N107" s="469">
        <v>-10</v>
      </c>
      <c r="O107" s="469">
        <v>-14</v>
      </c>
      <c r="P107" s="469">
        <v>-58</v>
      </c>
      <c r="Q107" s="469">
        <v>-25</v>
      </c>
      <c r="R107" s="469">
        <v>-20</v>
      </c>
      <c r="S107" s="469">
        <v>-4</v>
      </c>
      <c r="T107" s="469">
        <v>-9</v>
      </c>
      <c r="U107" s="469">
        <v>-58</v>
      </c>
      <c r="V107" s="469">
        <v>-20</v>
      </c>
      <c r="W107" s="469">
        <v>-12</v>
      </c>
      <c r="X107" s="469">
        <v>-9</v>
      </c>
      <c r="Y107" s="469">
        <v>-101</v>
      </c>
      <c r="Z107" s="469">
        <v>-142</v>
      </c>
      <c r="AA107" s="469">
        <v>-453</v>
      </c>
      <c r="AB107" s="469">
        <v>-540</v>
      </c>
      <c r="AC107" s="469">
        <v>-653</v>
      </c>
      <c r="AD107" s="469">
        <v>-731</v>
      </c>
      <c r="AE107" s="469">
        <v>-2377</v>
      </c>
    </row>
    <row r="108" spans="1:31" ht="15" customHeight="1" x14ac:dyDescent="0.25">
      <c r="A108" s="456" t="s">
        <v>157</v>
      </c>
      <c r="B108" s="467">
        <v>531</v>
      </c>
      <c r="C108" s="467">
        <v>397</v>
      </c>
      <c r="D108" s="467">
        <v>232</v>
      </c>
      <c r="E108" s="466">
        <v>104</v>
      </c>
      <c r="F108" s="466">
        <v>1264</v>
      </c>
      <c r="G108" s="466">
        <v>106</v>
      </c>
      <c r="H108" s="466">
        <v>242</v>
      </c>
      <c r="I108" s="466">
        <v>143</v>
      </c>
      <c r="J108" s="466">
        <v>443</v>
      </c>
      <c r="K108" s="466">
        <v>934</v>
      </c>
      <c r="L108" s="466">
        <v>389</v>
      </c>
      <c r="M108" s="466">
        <v>599</v>
      </c>
      <c r="N108" s="466">
        <v>856</v>
      </c>
      <c r="O108" s="466">
        <v>980</v>
      </c>
      <c r="P108" s="466">
        <v>2824</v>
      </c>
      <c r="Q108" s="466">
        <v>735</v>
      </c>
      <c r="R108" s="466">
        <v>179</v>
      </c>
      <c r="S108" s="466">
        <v>399</v>
      </c>
      <c r="T108" s="466">
        <v>397</v>
      </c>
      <c r="U108" s="466">
        <v>1710</v>
      </c>
      <c r="V108" s="466">
        <v>179</v>
      </c>
      <c r="W108" s="466">
        <v>421</v>
      </c>
      <c r="X108" s="466">
        <v>98</v>
      </c>
      <c r="Y108" s="466">
        <v>365</v>
      </c>
      <c r="Z108" s="466">
        <v>1063</v>
      </c>
      <c r="AA108" s="466">
        <v>-612</v>
      </c>
      <c r="AB108" s="466">
        <v>-396</v>
      </c>
      <c r="AC108" s="466">
        <v>-87</v>
      </c>
      <c r="AD108" s="466">
        <v>-19</v>
      </c>
      <c r="AE108" s="466">
        <v>-1114</v>
      </c>
    </row>
    <row r="109" spans="1:31" ht="15" customHeight="1" x14ac:dyDescent="0.25">
      <c r="A109" s="465" t="s">
        <v>156</v>
      </c>
      <c r="B109" s="464">
        <v>6437</v>
      </c>
      <c r="C109" s="464">
        <v>5501</v>
      </c>
      <c r="D109" s="464">
        <v>7435</v>
      </c>
      <c r="E109" s="469">
        <v>1062</v>
      </c>
      <c r="F109" s="469">
        <v>20435</v>
      </c>
      <c r="G109" s="469">
        <v>6471</v>
      </c>
      <c r="H109" s="469">
        <v>6386</v>
      </c>
      <c r="I109" s="469">
        <v>7434</v>
      </c>
      <c r="J109" s="469">
        <v>83873</v>
      </c>
      <c r="K109" s="469">
        <v>104164</v>
      </c>
      <c r="L109" s="469">
        <v>9380</v>
      </c>
      <c r="M109" s="469">
        <v>21457</v>
      </c>
      <c r="N109" s="469">
        <v>10978</v>
      </c>
      <c r="O109" s="469">
        <v>-668</v>
      </c>
      <c r="P109" s="469">
        <v>41147</v>
      </c>
      <c r="Q109" s="469">
        <v>11437</v>
      </c>
      <c r="R109" s="469">
        <v>7874</v>
      </c>
      <c r="S109" s="469">
        <v>12450</v>
      </c>
      <c r="T109" s="469">
        <v>72</v>
      </c>
      <c r="U109" s="469">
        <v>31833</v>
      </c>
      <c r="V109" s="469">
        <v>11113</v>
      </c>
      <c r="W109" s="469">
        <v>10202</v>
      </c>
      <c r="X109" s="469">
        <v>9264</v>
      </c>
      <c r="Y109" s="469">
        <v>14112</v>
      </c>
      <c r="Z109" s="469">
        <v>44691</v>
      </c>
      <c r="AA109" s="469">
        <v>5933</v>
      </c>
      <c r="AB109" s="469">
        <v>6964</v>
      </c>
      <c r="AC109" s="469">
        <v>22329</v>
      </c>
      <c r="AD109" s="469">
        <v>-3881</v>
      </c>
      <c r="AE109" s="469">
        <v>31345</v>
      </c>
    </row>
    <row r="110" spans="1:31" ht="15" customHeight="1" x14ac:dyDescent="0.25">
      <c r="A110" s="16" t="s">
        <v>138</v>
      </c>
      <c r="B110" s="15"/>
      <c r="C110" s="15"/>
      <c r="D110" s="15"/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</row>
    <row r="111" spans="1:31" ht="15" customHeight="1" x14ac:dyDescent="0.25">
      <c r="A111" s="16" t="s">
        <v>155</v>
      </c>
      <c r="B111" s="15">
        <v>-541</v>
      </c>
      <c r="C111" s="337">
        <v>-453</v>
      </c>
      <c r="D111" s="337">
        <v>-464</v>
      </c>
      <c r="E111" s="33">
        <v>-401</v>
      </c>
      <c r="F111" s="33">
        <v>-1859</v>
      </c>
      <c r="G111" s="33">
        <v>-414</v>
      </c>
      <c r="H111" s="33">
        <v>-470</v>
      </c>
      <c r="I111" s="33">
        <v>-518</v>
      </c>
      <c r="J111" s="33">
        <v>-631</v>
      </c>
      <c r="K111" s="33">
        <v>-2033</v>
      </c>
      <c r="L111" s="33">
        <v>-645</v>
      </c>
      <c r="M111" s="33">
        <v>-751</v>
      </c>
      <c r="N111" s="33">
        <v>-835</v>
      </c>
      <c r="O111" s="33">
        <v>-868</v>
      </c>
      <c r="P111" s="33">
        <v>-3099</v>
      </c>
      <c r="Q111" s="33">
        <v>-731</v>
      </c>
      <c r="R111" s="33">
        <v>-660</v>
      </c>
      <c r="S111" s="33">
        <v>-837</v>
      </c>
      <c r="T111" s="33">
        <v>-846</v>
      </c>
      <c r="U111" s="33">
        <v>-3074</v>
      </c>
      <c r="V111" s="33">
        <v>-1750</v>
      </c>
      <c r="W111" s="33">
        <v>-6847</v>
      </c>
      <c r="X111" s="33">
        <v>-8593</v>
      </c>
      <c r="Y111" s="33">
        <v>1297</v>
      </c>
      <c r="Z111" s="33">
        <v>-15893</v>
      </c>
      <c r="AA111" s="33">
        <v>-57</v>
      </c>
      <c r="AB111" s="33">
        <v>-1</v>
      </c>
      <c r="AC111" s="33">
        <v>-750</v>
      </c>
      <c r="AD111" s="33">
        <v>761</v>
      </c>
      <c r="AE111" s="33">
        <v>-47</v>
      </c>
    </row>
    <row r="112" spans="1:31" ht="15" customHeight="1" x14ac:dyDescent="0.25">
      <c r="A112" s="16" t="s">
        <v>154</v>
      </c>
      <c r="B112" s="15">
        <v>14</v>
      </c>
      <c r="C112" s="15">
        <v>16</v>
      </c>
      <c r="D112" s="15">
        <v>17</v>
      </c>
      <c r="E112" s="33">
        <v>86</v>
      </c>
      <c r="F112" s="33">
        <v>133</v>
      </c>
      <c r="G112" s="33">
        <v>24</v>
      </c>
      <c r="H112" s="33">
        <v>17</v>
      </c>
      <c r="I112" s="33">
        <v>20</v>
      </c>
      <c r="J112" s="33">
        <v>-2384</v>
      </c>
      <c r="K112" s="33">
        <v>-2323</v>
      </c>
      <c r="L112" s="33">
        <v>-31</v>
      </c>
      <c r="M112" s="33">
        <v>-535</v>
      </c>
      <c r="N112" s="33">
        <v>-142</v>
      </c>
      <c r="O112" s="33">
        <v>150</v>
      </c>
      <c r="P112" s="33">
        <v>-558</v>
      </c>
      <c r="Q112" s="33">
        <v>-273</v>
      </c>
      <c r="R112" s="33">
        <v>-250</v>
      </c>
      <c r="S112" s="33">
        <v>-21</v>
      </c>
      <c r="T112" s="33">
        <v>497</v>
      </c>
      <c r="U112" s="33">
        <v>-47</v>
      </c>
      <c r="V112" s="33">
        <v>-2023</v>
      </c>
      <c r="W112" s="33">
        <v>6114</v>
      </c>
      <c r="X112" s="33">
        <v>5391</v>
      </c>
      <c r="Y112" s="33">
        <v>-4251</v>
      </c>
      <c r="Z112" s="33">
        <v>5231</v>
      </c>
      <c r="AA112" s="33">
        <v>-1930</v>
      </c>
      <c r="AB112" s="33">
        <v>-2011</v>
      </c>
      <c r="AC112" s="33">
        <v>-6775</v>
      </c>
      <c r="AD112" s="33">
        <v>3246</v>
      </c>
      <c r="AE112" s="33">
        <v>-7470</v>
      </c>
    </row>
    <row r="113" spans="1:31" ht="15" customHeight="1" x14ac:dyDescent="0.25">
      <c r="A113" s="16" t="s">
        <v>153</v>
      </c>
      <c r="B113" s="15">
        <v>-527</v>
      </c>
      <c r="C113" s="15">
        <v>-437</v>
      </c>
      <c r="D113" s="15">
        <v>-447</v>
      </c>
      <c r="E113" s="33">
        <v>-315</v>
      </c>
      <c r="F113" s="33">
        <v>-1726</v>
      </c>
      <c r="G113" s="33">
        <v>-390</v>
      </c>
      <c r="H113" s="33">
        <v>-453</v>
      </c>
      <c r="I113" s="33">
        <v>-498</v>
      </c>
      <c r="J113" s="33">
        <v>-3015</v>
      </c>
      <c r="K113" s="33">
        <v>-4356</v>
      </c>
      <c r="L113" s="33">
        <v>-676</v>
      </c>
      <c r="M113" s="33">
        <v>-1286</v>
      </c>
      <c r="N113" s="33">
        <v>-977</v>
      </c>
      <c r="O113" s="33">
        <v>-718</v>
      </c>
      <c r="P113" s="33">
        <v>-3657</v>
      </c>
      <c r="Q113" s="33">
        <v>-1004</v>
      </c>
      <c r="R113" s="33">
        <v>-910</v>
      </c>
      <c r="S113" s="33">
        <v>-858</v>
      </c>
      <c r="T113" s="33">
        <v>-349</v>
      </c>
      <c r="U113" s="33">
        <v>-3121</v>
      </c>
      <c r="V113" s="33">
        <v>-3773</v>
      </c>
      <c r="W113" s="33">
        <v>-733</v>
      </c>
      <c r="X113" s="33">
        <v>-3202</v>
      </c>
      <c r="Y113" s="33">
        <v>-2954</v>
      </c>
      <c r="Z113" s="33">
        <v>-10662</v>
      </c>
      <c r="AA113" s="33">
        <v>-1987</v>
      </c>
      <c r="AB113" s="33">
        <v>-2012</v>
      </c>
      <c r="AC113" s="33">
        <v>-7525</v>
      </c>
      <c r="AD113" s="33">
        <v>4007</v>
      </c>
      <c r="AE113" s="33">
        <v>-7517</v>
      </c>
    </row>
    <row r="114" spans="1:31" ht="15" customHeight="1" x14ac:dyDescent="0.25">
      <c r="A114" s="456" t="s">
        <v>152</v>
      </c>
      <c r="B114" s="467">
        <v>5910</v>
      </c>
      <c r="C114" s="467">
        <v>5064</v>
      </c>
      <c r="D114" s="467">
        <v>6988</v>
      </c>
      <c r="E114" s="466">
        <v>747</v>
      </c>
      <c r="F114" s="466">
        <v>18709</v>
      </c>
      <c r="G114" s="466">
        <v>6081</v>
      </c>
      <c r="H114" s="466">
        <v>5933</v>
      </c>
      <c r="I114" s="466">
        <v>6936</v>
      </c>
      <c r="J114" s="466">
        <v>80858</v>
      </c>
      <c r="K114" s="466">
        <v>99808</v>
      </c>
      <c r="L114" s="466">
        <v>8704</v>
      </c>
      <c r="M114" s="466">
        <v>20171</v>
      </c>
      <c r="N114" s="466">
        <v>10001</v>
      </c>
      <c r="O114" s="466">
        <v>-1386</v>
      </c>
      <c r="P114" s="466">
        <v>37490</v>
      </c>
      <c r="Q114" s="466">
        <v>10433</v>
      </c>
      <c r="R114" s="466">
        <v>6964</v>
      </c>
      <c r="S114" s="466">
        <v>11592</v>
      </c>
      <c r="T114" s="466">
        <v>-277</v>
      </c>
      <c r="U114" s="466">
        <v>28712</v>
      </c>
      <c r="V114" s="466">
        <v>7340</v>
      </c>
      <c r="W114" s="466">
        <v>9469</v>
      </c>
      <c r="X114" s="466">
        <v>6062</v>
      </c>
      <c r="Y114" s="466">
        <v>11158</v>
      </c>
      <c r="Z114" s="466">
        <v>34029</v>
      </c>
      <c r="AA114" s="466">
        <v>3946</v>
      </c>
      <c r="AB114" s="466">
        <v>4952</v>
      </c>
      <c r="AC114" s="466">
        <v>14804</v>
      </c>
      <c r="AD114" s="466">
        <v>126</v>
      </c>
      <c r="AE114" s="466">
        <v>23828</v>
      </c>
    </row>
    <row r="115" spans="1:31" ht="15" customHeight="1" x14ac:dyDescent="0.25">
      <c r="A115" s="456" t="s">
        <v>151</v>
      </c>
      <c r="B115" s="462">
        <v>5192</v>
      </c>
      <c r="C115" s="462">
        <v>4448</v>
      </c>
      <c r="D115" s="462">
        <v>6138</v>
      </c>
      <c r="E115" s="466">
        <v>656.18937669514162</v>
      </c>
      <c r="F115" s="466">
        <v>16434.18937669514</v>
      </c>
      <c r="G115" s="466">
        <v>5342</v>
      </c>
      <c r="H115" s="466">
        <v>5212</v>
      </c>
      <c r="I115" s="466">
        <v>4632</v>
      </c>
      <c r="J115" s="466">
        <v>74776</v>
      </c>
      <c r="K115" s="466">
        <v>89962</v>
      </c>
      <c r="L115" s="466">
        <v>7845</v>
      </c>
      <c r="M115" s="466">
        <v>18181</v>
      </c>
      <c r="N115" s="466">
        <v>9014</v>
      </c>
      <c r="O115" s="466">
        <v>-1249</v>
      </c>
      <c r="P115" s="466">
        <v>33791</v>
      </c>
      <c r="Q115" s="466">
        <v>9404</v>
      </c>
      <c r="R115" s="466">
        <v>4732.0781504865681</v>
      </c>
      <c r="S115" s="466">
        <v>10448</v>
      </c>
      <c r="T115" s="466">
        <v>1295.9218495134337</v>
      </c>
      <c r="U115" s="466">
        <v>25880</v>
      </c>
      <c r="V115" s="466">
        <v>6620</v>
      </c>
      <c r="W115" s="466">
        <v>8539</v>
      </c>
      <c r="X115" s="466">
        <v>5467</v>
      </c>
      <c r="Y115" s="466">
        <v>10062</v>
      </c>
      <c r="Z115" s="466">
        <v>30688</v>
      </c>
      <c r="AA115" s="466">
        <v>3558.5028000000002</v>
      </c>
      <c r="AB115" s="466">
        <v>4465.713600000001</v>
      </c>
      <c r="AC115" s="466">
        <v>13350.247200000002</v>
      </c>
      <c r="AD115" s="466">
        <v>114</v>
      </c>
      <c r="AE115" s="466">
        <v>21488.463600000003</v>
      </c>
    </row>
    <row r="116" spans="1:31" ht="15" customHeight="1" x14ac:dyDescent="0.25">
      <c r="A116" s="456" t="s">
        <v>150</v>
      </c>
      <c r="B116" s="467">
        <v>718</v>
      </c>
      <c r="C116" s="467">
        <v>616</v>
      </c>
      <c r="D116" s="467">
        <v>850</v>
      </c>
      <c r="E116" s="466">
        <v>90.810623304858382</v>
      </c>
      <c r="F116" s="466">
        <v>2274.8106233048584</v>
      </c>
      <c r="G116" s="466">
        <v>739</v>
      </c>
      <c r="H116" s="466">
        <v>721</v>
      </c>
      <c r="I116" s="466">
        <v>2304</v>
      </c>
      <c r="J116" s="466">
        <v>6082</v>
      </c>
      <c r="K116" s="466">
        <v>9846</v>
      </c>
      <c r="L116" s="466">
        <v>859</v>
      </c>
      <c r="M116" s="466">
        <v>1990</v>
      </c>
      <c r="N116" s="466">
        <v>987</v>
      </c>
      <c r="O116" s="466">
        <v>-137</v>
      </c>
      <c r="P116" s="466">
        <v>3699</v>
      </c>
      <c r="Q116" s="466">
        <v>1029</v>
      </c>
      <c r="R116" s="466">
        <v>2231.9218495134319</v>
      </c>
      <c r="S116" s="466">
        <v>1145</v>
      </c>
      <c r="T116" s="466">
        <v>-1573.9218495134319</v>
      </c>
      <c r="U116" s="466">
        <v>2832</v>
      </c>
      <c r="V116" s="466">
        <v>720</v>
      </c>
      <c r="W116" s="466">
        <v>930</v>
      </c>
      <c r="X116" s="466">
        <v>595</v>
      </c>
      <c r="Y116" s="466">
        <v>1096</v>
      </c>
      <c r="Z116" s="466">
        <v>3341</v>
      </c>
      <c r="AA116" s="466">
        <v>387.49720000000002</v>
      </c>
      <c r="AB116" s="466">
        <v>486.28640000000007</v>
      </c>
      <c r="AC116" s="466">
        <v>1453.7528000000002</v>
      </c>
      <c r="AD116" s="466">
        <v>12</v>
      </c>
      <c r="AE116" s="466">
        <v>2339.5364000000004</v>
      </c>
    </row>
    <row r="117" spans="1:31" ht="15" customHeight="1" x14ac:dyDescent="0.25">
      <c r="A117" s="309"/>
      <c r="B117" s="376"/>
      <c r="C117" s="376"/>
      <c r="D117" s="376"/>
      <c r="E117" s="376"/>
      <c r="F117" s="376"/>
      <c r="G117" s="376"/>
      <c r="H117" s="376"/>
      <c r="I117" s="376"/>
      <c r="J117" s="376"/>
      <c r="K117" s="376"/>
      <c r="L117" s="376"/>
      <c r="M117" s="314"/>
      <c r="N117" s="314"/>
      <c r="O117" s="314"/>
      <c r="P117" s="314"/>
      <c r="Q117" s="314"/>
      <c r="R117" s="314"/>
      <c r="S117" s="314"/>
      <c r="T117" s="314"/>
      <c r="U117" s="314"/>
      <c r="V117" s="314"/>
      <c r="W117" s="314"/>
    </row>
    <row r="118" spans="1:31" ht="15" hidden="1" customHeight="1" x14ac:dyDescent="0.25">
      <c r="A118" s="309"/>
      <c r="M118" s="314"/>
      <c r="N118" s="314"/>
      <c r="O118" s="314"/>
      <c r="P118" s="314"/>
      <c r="Q118" s="314"/>
      <c r="R118" s="314"/>
      <c r="S118" s="314"/>
      <c r="T118" s="314"/>
      <c r="U118" s="314"/>
      <c r="V118" s="314"/>
      <c r="W118" s="314"/>
    </row>
    <row r="119" spans="1:31" ht="15" hidden="1" customHeight="1" x14ac:dyDescent="0.25">
      <c r="A119" s="309"/>
      <c r="M119" s="314"/>
      <c r="N119" s="314"/>
      <c r="O119" s="314"/>
      <c r="P119" s="314"/>
      <c r="Q119" s="314"/>
      <c r="R119" s="314"/>
      <c r="S119" s="314"/>
      <c r="T119" s="314"/>
      <c r="U119" s="314"/>
      <c r="V119" s="314"/>
      <c r="W119" s="314"/>
    </row>
    <row r="120" spans="1:31" ht="15" hidden="1" x14ac:dyDescent="0.25">
      <c r="A120" s="345"/>
      <c r="M120" s="314"/>
      <c r="N120" s="314"/>
      <c r="O120" s="314"/>
      <c r="P120" s="314"/>
      <c r="Q120" s="314"/>
      <c r="R120" s="314"/>
      <c r="S120" s="314"/>
      <c r="T120" s="314"/>
      <c r="U120" s="314"/>
      <c r="V120" s="314"/>
      <c r="W120" s="314"/>
    </row>
    <row r="121" spans="1:31" ht="15" hidden="1" customHeight="1" x14ac:dyDescent="0.25">
      <c r="A121" s="309"/>
      <c r="M121" s="314"/>
      <c r="N121" s="314"/>
      <c r="O121" s="314"/>
      <c r="P121" s="314"/>
      <c r="Q121" s="314"/>
      <c r="R121" s="314"/>
      <c r="S121" s="314"/>
      <c r="T121" s="314"/>
      <c r="U121" s="314"/>
      <c r="V121" s="314"/>
      <c r="W121" s="314"/>
    </row>
    <row r="122" spans="1:31" ht="15" hidden="1" customHeight="1" x14ac:dyDescent="0.25">
      <c r="A122" s="309"/>
      <c r="M122" s="314"/>
      <c r="N122" s="314"/>
      <c r="O122" s="314"/>
      <c r="P122" s="314"/>
      <c r="Q122" s="314"/>
      <c r="R122" s="314"/>
      <c r="S122" s="314"/>
      <c r="T122" s="314"/>
      <c r="U122" s="314"/>
      <c r="V122" s="314"/>
      <c r="W122" s="314"/>
    </row>
    <row r="123" spans="1:31" ht="15" hidden="1" customHeight="1" x14ac:dyDescent="0.25">
      <c r="A123" s="9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</row>
    <row r="124" spans="1:31" ht="15" hidden="1" customHeight="1" x14ac:dyDescent="0.25">
      <c r="A124" s="40"/>
      <c r="M124" s="346"/>
      <c r="N124" s="346"/>
      <c r="O124" s="346"/>
      <c r="P124" s="346"/>
      <c r="Q124" s="346"/>
      <c r="R124" s="346"/>
      <c r="S124" s="346"/>
      <c r="T124" s="346"/>
      <c r="U124" s="346"/>
      <c r="V124" s="346"/>
      <c r="W124" s="346"/>
    </row>
    <row r="125" spans="1:31" ht="15" hidden="1" customHeight="1" x14ac:dyDescent="0.25">
      <c r="A125" s="326"/>
    </row>
    <row r="126" spans="1:31" ht="15" hidden="1" customHeight="1" x14ac:dyDescent="0.25"/>
    <row r="1048575" ht="7.5" hidden="1" customHeight="1" x14ac:dyDescent="0.25"/>
    <row r="1048576" ht="12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377BC-8D11-41C6-B761-3F6E356D50C7}">
  <sheetPr>
    <tabColor rgb="FF0792E5"/>
  </sheetPr>
  <dimension ref="A1:AC113"/>
  <sheetViews>
    <sheetView showGridLines="0" zoomScale="80" zoomScaleNormal="80" workbookViewId="0">
      <pane xSplit="1" ySplit="2" topLeftCell="R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2" width="13.140625" style="6" bestFit="1" customWidth="1"/>
    <col min="3" max="3" width="13.140625" style="6" customWidth="1"/>
    <col min="4" max="4" width="12.85546875" style="6" bestFit="1" customWidth="1"/>
    <col min="5" max="11" width="12.85546875" style="6" customWidth="1"/>
    <col min="12" max="13" width="13.140625" style="306" bestFit="1" customWidth="1"/>
    <col min="14" max="28" width="13" style="6" customWidth="1"/>
    <col min="29" max="29" width="10.85546875" style="6" customWidth="1"/>
    <col min="30" max="16384" width="10.85546875" style="6" hidden="1"/>
  </cols>
  <sheetData>
    <row r="1" spans="1:28" ht="15" customHeight="1" x14ac:dyDescent="0.25">
      <c r="A1" s="9"/>
      <c r="L1" s="6"/>
      <c r="M1" s="6"/>
    </row>
    <row r="2" spans="1:28" ht="15" customHeight="1" x14ac:dyDescent="0.25">
      <c r="A2" s="456" t="s">
        <v>837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</row>
    <row r="3" spans="1:28" ht="15" customHeight="1" x14ac:dyDescent="0.25">
      <c r="L3" s="6"/>
      <c r="M3" s="6"/>
    </row>
    <row r="4" spans="1:28" ht="15" customHeight="1" x14ac:dyDescent="0.25">
      <c r="A4" s="465" t="s">
        <v>69</v>
      </c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  <c r="N4" s="464"/>
      <c r="O4" s="464"/>
      <c r="P4" s="464"/>
      <c r="Q4" s="464"/>
      <c r="R4" s="464"/>
      <c r="S4" s="464"/>
      <c r="T4" s="464"/>
      <c r="U4" s="464"/>
      <c r="V4" s="464"/>
      <c r="W4" s="464"/>
      <c r="X4" s="464"/>
      <c r="Y4" s="464"/>
      <c r="Z4" s="464"/>
      <c r="AA4" s="464"/>
      <c r="AB4" s="464"/>
    </row>
    <row r="5" spans="1:28" ht="15" customHeight="1" x14ac:dyDescent="0.25">
      <c r="A5" s="16" t="s">
        <v>68</v>
      </c>
      <c r="B5" s="15">
        <v>57771</v>
      </c>
      <c r="C5" s="15">
        <v>64042</v>
      </c>
      <c r="D5" s="15">
        <v>36659</v>
      </c>
      <c r="E5" s="15">
        <v>31209</v>
      </c>
      <c r="F5" s="15">
        <v>31209</v>
      </c>
      <c r="G5" s="15">
        <v>35144</v>
      </c>
      <c r="H5" s="15">
        <v>12710</v>
      </c>
      <c r="I5" s="15">
        <v>19758</v>
      </c>
      <c r="J5" s="15">
        <v>17619</v>
      </c>
      <c r="K5" s="15">
        <v>17619</v>
      </c>
      <c r="L5" s="15">
        <v>20614</v>
      </c>
      <c r="M5" s="15">
        <v>25998</v>
      </c>
      <c r="N5" s="15">
        <v>31318</v>
      </c>
      <c r="O5" s="15">
        <v>21331</v>
      </c>
      <c r="P5" s="15">
        <v>21331</v>
      </c>
      <c r="Q5" s="15">
        <v>19174</v>
      </c>
      <c r="R5" s="15">
        <v>7305</v>
      </c>
      <c r="S5" s="15">
        <v>11967</v>
      </c>
      <c r="T5" s="15">
        <v>2936</v>
      </c>
      <c r="U5" s="15">
        <v>13748</v>
      </c>
      <c r="V5" s="15">
        <v>24525</v>
      </c>
      <c r="W5" s="15">
        <v>21139</v>
      </c>
      <c r="X5" s="15">
        <v>7321</v>
      </c>
      <c r="Y5" s="15">
        <v>13671</v>
      </c>
      <c r="Z5" s="15">
        <v>23212</v>
      </c>
      <c r="AA5" s="15">
        <v>38090</v>
      </c>
      <c r="AB5" s="15">
        <v>28251</v>
      </c>
    </row>
    <row r="6" spans="1:28" ht="15" customHeight="1" x14ac:dyDescent="0.25">
      <c r="A6" s="16" t="s">
        <v>64</v>
      </c>
      <c r="B6" s="15">
        <v>4498</v>
      </c>
      <c r="C6" s="15">
        <v>4314</v>
      </c>
      <c r="D6" s="15">
        <v>5401</v>
      </c>
      <c r="E6" s="15">
        <v>4140</v>
      </c>
      <c r="F6" s="15">
        <v>4140</v>
      </c>
      <c r="G6" s="15">
        <v>4651</v>
      </c>
      <c r="H6" s="15">
        <v>4855</v>
      </c>
      <c r="I6" s="15">
        <v>5825</v>
      </c>
      <c r="J6" s="15">
        <v>6467</v>
      </c>
      <c r="K6" s="15">
        <v>6467</v>
      </c>
      <c r="L6" s="15">
        <v>6538</v>
      </c>
      <c r="M6" s="15">
        <v>7151</v>
      </c>
      <c r="N6" s="15">
        <v>6717</v>
      </c>
      <c r="O6" s="15">
        <v>6446</v>
      </c>
      <c r="P6" s="15">
        <v>6446</v>
      </c>
      <c r="Q6" s="15">
        <v>6585</v>
      </c>
      <c r="R6" s="15">
        <v>7318</v>
      </c>
      <c r="S6" s="15">
        <v>9153</v>
      </c>
      <c r="T6" s="15">
        <v>9563</v>
      </c>
      <c r="U6" s="15">
        <v>9611</v>
      </c>
      <c r="V6" s="15">
        <v>8745</v>
      </c>
      <c r="W6" s="15">
        <v>6929</v>
      </c>
      <c r="X6" s="15">
        <v>7345</v>
      </c>
      <c r="Y6" s="15">
        <v>7361</v>
      </c>
      <c r="Z6" s="15">
        <v>7481</v>
      </c>
      <c r="AA6" s="15">
        <v>12637</v>
      </c>
      <c r="AB6" s="15">
        <v>11461</v>
      </c>
    </row>
    <row r="7" spans="1:28" ht="15" customHeight="1" x14ac:dyDescent="0.25">
      <c r="A7" s="16" t="s">
        <v>63</v>
      </c>
      <c r="B7" s="15">
        <v>0</v>
      </c>
      <c r="C7" s="15">
        <v>0</v>
      </c>
      <c r="D7" s="15">
        <v>0</v>
      </c>
      <c r="E7" s="15">
        <v>0</v>
      </c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0</v>
      </c>
      <c r="S7" s="15">
        <v>0</v>
      </c>
      <c r="T7" s="15">
        <v>0</v>
      </c>
      <c r="U7" s="15">
        <v>0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  <c r="AB7" s="15">
        <v>0</v>
      </c>
    </row>
    <row r="8" spans="1:28" ht="15" customHeight="1" x14ac:dyDescent="0.25">
      <c r="A8" s="16" t="s">
        <v>16</v>
      </c>
      <c r="B8" s="15">
        <v>0</v>
      </c>
      <c r="C8" s="15">
        <v>0</v>
      </c>
      <c r="D8" s="15">
        <v>0</v>
      </c>
      <c r="E8" s="15">
        <v>0</v>
      </c>
      <c r="F8" s="15">
        <v>0</v>
      </c>
      <c r="G8" s="15">
        <v>0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0</v>
      </c>
      <c r="S8" s="15">
        <v>0</v>
      </c>
      <c r="T8" s="15">
        <v>0</v>
      </c>
      <c r="U8" s="15">
        <v>0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</row>
    <row r="9" spans="1:28" ht="15" customHeight="1" x14ac:dyDescent="0.25">
      <c r="A9" s="16" t="s">
        <v>62</v>
      </c>
      <c r="B9" s="15">
        <v>0</v>
      </c>
      <c r="C9" s="15">
        <v>0</v>
      </c>
      <c r="D9" s="15">
        <v>11</v>
      </c>
      <c r="E9" s="15">
        <v>0</v>
      </c>
      <c r="F9" s="15">
        <v>0</v>
      </c>
      <c r="G9" s="15">
        <v>0</v>
      </c>
      <c r="H9" s="15">
        <v>15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0</v>
      </c>
      <c r="S9" s="15">
        <v>0</v>
      </c>
      <c r="T9" s="15">
        <v>0</v>
      </c>
      <c r="U9" s="15">
        <v>1386</v>
      </c>
      <c r="V9" s="15">
        <v>2751</v>
      </c>
      <c r="W9" s="15">
        <v>2821</v>
      </c>
      <c r="X9" s="15">
        <v>3622</v>
      </c>
      <c r="Y9" s="15">
        <v>3791</v>
      </c>
      <c r="Z9" s="15">
        <v>4106</v>
      </c>
      <c r="AA9" s="15">
        <v>2976</v>
      </c>
      <c r="AB9" s="15">
        <v>1547</v>
      </c>
    </row>
    <row r="10" spans="1:28" ht="15" customHeight="1" x14ac:dyDescent="0.25">
      <c r="A10" s="16" t="s">
        <v>61</v>
      </c>
      <c r="B10" s="15">
        <v>50</v>
      </c>
      <c r="C10" s="15">
        <v>35</v>
      </c>
      <c r="D10" s="15">
        <v>46</v>
      </c>
      <c r="E10" s="15">
        <v>2</v>
      </c>
      <c r="F10" s="15">
        <v>2</v>
      </c>
      <c r="G10" s="15">
        <v>15</v>
      </c>
      <c r="H10" s="15">
        <v>2</v>
      </c>
      <c r="I10" s="15">
        <v>2</v>
      </c>
      <c r="J10" s="15">
        <v>2</v>
      </c>
      <c r="K10" s="15">
        <v>2</v>
      </c>
      <c r="L10" s="15">
        <v>14</v>
      </c>
      <c r="M10" s="15">
        <v>108</v>
      </c>
      <c r="N10" s="15">
        <v>207</v>
      </c>
      <c r="O10" s="15">
        <v>15</v>
      </c>
      <c r="P10" s="15">
        <v>15</v>
      </c>
      <c r="Q10" s="15">
        <v>18</v>
      </c>
      <c r="R10" s="15">
        <v>923</v>
      </c>
      <c r="S10" s="15">
        <v>251</v>
      </c>
      <c r="T10" s="15">
        <v>38</v>
      </c>
      <c r="U10" s="15">
        <v>27</v>
      </c>
      <c r="V10" s="15">
        <v>27</v>
      </c>
      <c r="W10" s="15">
        <v>26</v>
      </c>
      <c r="X10" s="15">
        <v>36</v>
      </c>
      <c r="Y10" s="15">
        <v>40</v>
      </c>
      <c r="Z10" s="15">
        <v>35</v>
      </c>
      <c r="AA10" s="15">
        <v>38</v>
      </c>
      <c r="AB10" s="15">
        <v>43</v>
      </c>
    </row>
    <row r="11" spans="1:28" ht="15" customHeight="1" x14ac:dyDescent="0.25">
      <c r="A11" s="16" t="s">
        <v>67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</row>
    <row r="12" spans="1:28" ht="15" customHeight="1" x14ac:dyDescent="0.25">
      <c r="A12" s="16" t="s">
        <v>58</v>
      </c>
      <c r="B12" s="15">
        <v>0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</row>
    <row r="13" spans="1:28" ht="15" customHeight="1" x14ac:dyDescent="0.25">
      <c r="A13" s="16" t="s">
        <v>56</v>
      </c>
      <c r="B13" s="15">
        <v>18837</v>
      </c>
      <c r="C13" s="15">
        <v>19014</v>
      </c>
      <c r="D13" s="15">
        <v>19191</v>
      </c>
      <c r="E13" s="15">
        <v>19367</v>
      </c>
      <c r="F13" s="15">
        <v>19367</v>
      </c>
      <c r="G13" s="15">
        <v>19704</v>
      </c>
      <c r="H13" s="15">
        <v>20800</v>
      </c>
      <c r="I13" s="15">
        <v>23377</v>
      </c>
      <c r="J13" s="15">
        <v>36548</v>
      </c>
      <c r="K13" s="15">
        <v>36548</v>
      </c>
      <c r="L13" s="15">
        <v>37478</v>
      </c>
      <c r="M13" s="15">
        <v>40145</v>
      </c>
      <c r="N13" s="15">
        <v>40826</v>
      </c>
      <c r="O13" s="15">
        <v>40551</v>
      </c>
      <c r="P13" s="15">
        <v>40551</v>
      </c>
      <c r="Q13" s="15">
        <v>49663</v>
      </c>
      <c r="R13" s="15">
        <v>56790</v>
      </c>
      <c r="S13" s="15">
        <v>39925</v>
      </c>
      <c r="T13" s="15">
        <v>39829</v>
      </c>
      <c r="U13" s="15">
        <v>39927</v>
      </c>
      <c r="V13" s="15">
        <v>41984</v>
      </c>
      <c r="W13" s="15">
        <v>42422</v>
      </c>
      <c r="X13" s="15">
        <v>48132</v>
      </c>
      <c r="Y13" s="15">
        <v>48402</v>
      </c>
      <c r="Z13" s="15">
        <v>47142</v>
      </c>
      <c r="AA13" s="15">
        <v>48998</v>
      </c>
      <c r="AB13" s="15">
        <v>59598</v>
      </c>
    </row>
    <row r="14" spans="1:28" ht="15" customHeight="1" x14ac:dyDescent="0.25">
      <c r="A14" s="16" t="s">
        <v>66</v>
      </c>
      <c r="B14" s="15">
        <v>111</v>
      </c>
      <c r="C14" s="15">
        <v>360</v>
      </c>
      <c r="D14" s="15">
        <v>636</v>
      </c>
      <c r="E14" s="15">
        <v>379</v>
      </c>
      <c r="F14" s="15">
        <v>379</v>
      </c>
      <c r="G14" s="15">
        <v>70</v>
      </c>
      <c r="H14" s="15">
        <v>590</v>
      </c>
      <c r="I14" s="15">
        <v>315</v>
      </c>
      <c r="J14" s="15">
        <v>198</v>
      </c>
      <c r="K14" s="15">
        <v>198</v>
      </c>
      <c r="L14" s="15">
        <v>84</v>
      </c>
      <c r="M14" s="15">
        <v>454</v>
      </c>
      <c r="N14" s="15">
        <v>340</v>
      </c>
      <c r="O14" s="15">
        <v>285</v>
      </c>
      <c r="P14" s="15">
        <v>285</v>
      </c>
      <c r="Q14" s="15">
        <v>204</v>
      </c>
      <c r="R14" s="15">
        <v>463</v>
      </c>
      <c r="S14" s="15">
        <v>347</v>
      </c>
      <c r="T14" s="15">
        <v>2745</v>
      </c>
      <c r="U14" s="15">
        <v>2612</v>
      </c>
      <c r="V14" s="15">
        <v>3090</v>
      </c>
      <c r="W14" s="15">
        <v>4010</v>
      </c>
      <c r="X14" s="15">
        <v>3985</v>
      </c>
      <c r="Y14" s="15">
        <v>4018</v>
      </c>
      <c r="Z14" s="15">
        <v>4307</v>
      </c>
      <c r="AA14" s="15">
        <v>17489</v>
      </c>
      <c r="AB14" s="15">
        <v>13389</v>
      </c>
    </row>
    <row r="15" spans="1:28" ht="15" customHeight="1" x14ac:dyDescent="0.25">
      <c r="A15" s="465" t="s">
        <v>45</v>
      </c>
      <c r="B15" s="464">
        <v>81267</v>
      </c>
      <c r="C15" s="464">
        <v>87765</v>
      </c>
      <c r="D15" s="464">
        <v>61944</v>
      </c>
      <c r="E15" s="464">
        <v>55097</v>
      </c>
      <c r="F15" s="464">
        <v>55097</v>
      </c>
      <c r="G15" s="464">
        <v>59584</v>
      </c>
      <c r="H15" s="464">
        <v>38972</v>
      </c>
      <c r="I15" s="464">
        <v>49277</v>
      </c>
      <c r="J15" s="464">
        <v>60834</v>
      </c>
      <c r="K15" s="464">
        <v>60834</v>
      </c>
      <c r="L15" s="464">
        <v>64728</v>
      </c>
      <c r="M15" s="464">
        <v>73856</v>
      </c>
      <c r="N15" s="464">
        <v>79408</v>
      </c>
      <c r="O15" s="464">
        <v>68628</v>
      </c>
      <c r="P15" s="464">
        <v>68628</v>
      </c>
      <c r="Q15" s="464">
        <v>75644</v>
      </c>
      <c r="R15" s="464">
        <v>72799</v>
      </c>
      <c r="S15" s="464">
        <v>61643</v>
      </c>
      <c r="T15" s="464">
        <v>55111</v>
      </c>
      <c r="U15" s="464">
        <v>67311</v>
      </c>
      <c r="V15" s="464">
        <v>81122</v>
      </c>
      <c r="W15" s="464">
        <v>77347</v>
      </c>
      <c r="X15" s="464">
        <v>70441</v>
      </c>
      <c r="Y15" s="464">
        <v>77283</v>
      </c>
      <c r="Z15" s="464">
        <v>86283</v>
      </c>
      <c r="AA15" s="464">
        <v>120228</v>
      </c>
      <c r="AB15" s="464">
        <v>114289</v>
      </c>
    </row>
    <row r="16" spans="1:28" ht="15" customHeight="1" x14ac:dyDescent="0.25">
      <c r="A16" s="465" t="s">
        <v>18</v>
      </c>
      <c r="B16" s="464"/>
      <c r="C16" s="464"/>
      <c r="D16" s="464"/>
      <c r="E16" s="464"/>
      <c r="F16" s="464"/>
      <c r="G16" s="464"/>
      <c r="H16" s="464"/>
      <c r="I16" s="464"/>
      <c r="J16" s="464"/>
      <c r="K16" s="464"/>
      <c r="L16" s="464"/>
      <c r="M16" s="464"/>
      <c r="N16" s="464"/>
      <c r="O16" s="464"/>
      <c r="P16" s="464"/>
      <c r="Q16" s="464"/>
      <c r="R16" s="464"/>
      <c r="S16" s="464"/>
      <c r="T16" s="464"/>
      <c r="U16" s="464"/>
      <c r="V16" s="464"/>
      <c r="W16" s="464"/>
      <c r="X16" s="464"/>
      <c r="Y16" s="464"/>
      <c r="Z16" s="464"/>
      <c r="AA16" s="464"/>
      <c r="AB16" s="464"/>
    </row>
    <row r="17" spans="1:28" ht="15" customHeight="1" x14ac:dyDescent="0.25">
      <c r="A17" s="16" t="s">
        <v>64</v>
      </c>
      <c r="B17" s="15">
        <v>0</v>
      </c>
      <c r="C17" s="15">
        <v>0</v>
      </c>
      <c r="D17" s="15">
        <v>0</v>
      </c>
      <c r="E17" s="15">
        <v>0</v>
      </c>
      <c r="F17" s="15">
        <v>0</v>
      </c>
      <c r="G17" s="15">
        <v>0</v>
      </c>
      <c r="H17" s="15">
        <v>0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  <c r="AB17" s="15">
        <v>0</v>
      </c>
    </row>
    <row r="18" spans="1:28" ht="15" customHeight="1" x14ac:dyDescent="0.25">
      <c r="A18" s="16" t="s">
        <v>63</v>
      </c>
      <c r="B18" s="15">
        <v>0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</row>
    <row r="19" spans="1:28" ht="15" customHeight="1" x14ac:dyDescent="0.25">
      <c r="A19" s="16" t="s">
        <v>16</v>
      </c>
      <c r="B19" s="15">
        <v>0</v>
      </c>
      <c r="C19" s="15">
        <v>0</v>
      </c>
      <c r="D19" s="15">
        <v>0</v>
      </c>
      <c r="E19" s="15">
        <v>0</v>
      </c>
      <c r="F19" s="15">
        <v>0</v>
      </c>
      <c r="G19" s="15">
        <v>0</v>
      </c>
      <c r="H19" s="15">
        <v>0</v>
      </c>
      <c r="I19" s="15">
        <v>0</v>
      </c>
      <c r="J19" s="15">
        <v>0</v>
      </c>
      <c r="K19" s="15">
        <v>0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0</v>
      </c>
      <c r="S19" s="15">
        <v>0</v>
      </c>
      <c r="T19" s="15">
        <v>0</v>
      </c>
      <c r="U19" s="15">
        <v>0</v>
      </c>
      <c r="V19" s="15">
        <v>0</v>
      </c>
      <c r="W19" s="15">
        <v>0</v>
      </c>
      <c r="X19" s="15">
        <v>359</v>
      </c>
      <c r="Y19" s="15">
        <v>0</v>
      </c>
      <c r="Z19" s="15">
        <v>0</v>
      </c>
      <c r="AA19" s="15">
        <v>0</v>
      </c>
      <c r="AB19" s="15">
        <v>0</v>
      </c>
    </row>
    <row r="20" spans="1:28" ht="15" customHeight="1" x14ac:dyDescent="0.25">
      <c r="A20" s="16" t="s">
        <v>62</v>
      </c>
      <c r="B20" s="15">
        <v>0</v>
      </c>
      <c r="C20" s="15">
        <v>0</v>
      </c>
      <c r="D20" s="15">
        <v>0</v>
      </c>
      <c r="E20" s="15">
        <v>0</v>
      </c>
      <c r="F20" s="15">
        <v>0</v>
      </c>
      <c r="G20" s="15">
        <v>0</v>
      </c>
      <c r="H20" s="15">
        <v>0</v>
      </c>
      <c r="I20" s="15">
        <v>0</v>
      </c>
      <c r="J20" s="15">
        <v>0</v>
      </c>
      <c r="K20" s="15">
        <v>0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0</v>
      </c>
      <c r="S20" s="15">
        <v>2</v>
      </c>
      <c r="T20" s="15">
        <v>2</v>
      </c>
      <c r="U20" s="15">
        <v>2</v>
      </c>
      <c r="V20" s="15">
        <v>2</v>
      </c>
      <c r="W20" s="15">
        <v>2</v>
      </c>
      <c r="X20" s="15">
        <v>2</v>
      </c>
      <c r="Y20" s="15">
        <v>2</v>
      </c>
      <c r="Z20" s="15">
        <v>2</v>
      </c>
      <c r="AA20" s="15">
        <v>2</v>
      </c>
      <c r="AB20" s="15">
        <v>0</v>
      </c>
    </row>
    <row r="21" spans="1:28" ht="15" customHeight="1" x14ac:dyDescent="0.25">
      <c r="A21" s="16" t="s">
        <v>61</v>
      </c>
      <c r="B21" s="15">
        <v>409</v>
      </c>
      <c r="C21" s="15">
        <v>409</v>
      </c>
      <c r="D21" s="15">
        <v>409</v>
      </c>
      <c r="E21" s="15">
        <v>333</v>
      </c>
      <c r="F21" s="15">
        <v>333</v>
      </c>
      <c r="G21" s="15">
        <v>333</v>
      </c>
      <c r="H21" s="15">
        <v>333</v>
      </c>
      <c r="I21" s="15">
        <v>333</v>
      </c>
      <c r="J21" s="15">
        <v>333</v>
      </c>
      <c r="K21" s="15">
        <v>333</v>
      </c>
      <c r="L21" s="15">
        <v>333</v>
      </c>
      <c r="M21" s="15">
        <v>333</v>
      </c>
      <c r="N21" s="15">
        <v>333</v>
      </c>
      <c r="O21" s="15">
        <v>333</v>
      </c>
      <c r="P21" s="15">
        <v>333</v>
      </c>
      <c r="Q21" s="15">
        <v>333</v>
      </c>
      <c r="R21" s="15">
        <v>333</v>
      </c>
      <c r="S21" s="15">
        <v>333</v>
      </c>
      <c r="T21" s="15">
        <v>333</v>
      </c>
      <c r="U21" s="15">
        <v>333</v>
      </c>
      <c r="V21" s="15">
        <v>333</v>
      </c>
      <c r="W21" s="15">
        <v>333</v>
      </c>
      <c r="X21" s="15">
        <v>333</v>
      </c>
      <c r="Y21" s="15">
        <v>333</v>
      </c>
      <c r="Z21" s="15">
        <v>333</v>
      </c>
      <c r="AA21" s="15">
        <v>333</v>
      </c>
      <c r="AB21" s="15">
        <v>278</v>
      </c>
    </row>
    <row r="22" spans="1:28" ht="15" customHeight="1" x14ac:dyDescent="0.25">
      <c r="A22" s="16" t="s">
        <v>60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</row>
    <row r="23" spans="1:28" ht="15" customHeight="1" x14ac:dyDescent="0.25">
      <c r="A23" s="16" t="s">
        <v>918</v>
      </c>
      <c r="B23" s="15">
        <v>0</v>
      </c>
      <c r="C23" s="15">
        <v>0</v>
      </c>
      <c r="D23" s="15">
        <v>0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</row>
    <row r="24" spans="1:28" ht="15" customHeight="1" x14ac:dyDescent="0.25">
      <c r="A24" s="16" t="s">
        <v>59</v>
      </c>
      <c r="B24" s="15">
        <v>829</v>
      </c>
      <c r="C24" s="15">
        <v>834</v>
      </c>
      <c r="D24" s="15">
        <v>1186</v>
      </c>
      <c r="E24" s="15">
        <v>1190</v>
      </c>
      <c r="F24" s="15">
        <v>1190</v>
      </c>
      <c r="G24" s="15">
        <v>1204</v>
      </c>
      <c r="H24" s="15">
        <v>1222</v>
      </c>
      <c r="I24" s="15">
        <v>1221</v>
      </c>
      <c r="J24" s="15">
        <v>1349</v>
      </c>
      <c r="K24" s="15">
        <v>1349</v>
      </c>
      <c r="L24" s="15">
        <v>1607</v>
      </c>
      <c r="M24" s="15">
        <v>1780</v>
      </c>
      <c r="N24" s="15">
        <v>1763</v>
      </c>
      <c r="O24" s="15">
        <v>1820</v>
      </c>
      <c r="P24" s="15">
        <v>1820</v>
      </c>
      <c r="Q24" s="15">
        <v>2128</v>
      </c>
      <c r="R24" s="15">
        <v>1846</v>
      </c>
      <c r="S24" s="15">
        <v>1883</v>
      </c>
      <c r="T24" s="15">
        <v>1916</v>
      </c>
      <c r="U24" s="15">
        <v>1947</v>
      </c>
      <c r="V24" s="15">
        <v>1961</v>
      </c>
      <c r="W24" s="15">
        <v>1995</v>
      </c>
      <c r="X24" s="15">
        <v>2032</v>
      </c>
      <c r="Y24" s="15">
        <v>2071</v>
      </c>
      <c r="Z24" s="15">
        <v>2113</v>
      </c>
      <c r="AA24" s="15">
        <v>2156</v>
      </c>
      <c r="AB24" s="15">
        <v>2183</v>
      </c>
    </row>
    <row r="25" spans="1:28" ht="15" customHeight="1" x14ac:dyDescent="0.25">
      <c r="A25" s="16" t="s">
        <v>57</v>
      </c>
      <c r="B25" s="15">
        <v>0</v>
      </c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>
        <v>0</v>
      </c>
      <c r="K25" s="15">
        <v>0</v>
      </c>
      <c r="L25" s="15">
        <v>0</v>
      </c>
      <c r="M25" s="15">
        <v>0</v>
      </c>
      <c r="N25" s="15"/>
      <c r="O25" s="15">
        <v>0</v>
      </c>
      <c r="P25" s="15">
        <v>0</v>
      </c>
      <c r="Q25" s="15">
        <v>0</v>
      </c>
      <c r="R25" s="15">
        <v>0</v>
      </c>
      <c r="S25" s="15">
        <v>0</v>
      </c>
      <c r="T25" s="15">
        <v>0</v>
      </c>
      <c r="U25" s="15">
        <v>0</v>
      </c>
      <c r="V25" s="15">
        <v>0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  <c r="AB25" s="15">
        <v>0</v>
      </c>
    </row>
    <row r="26" spans="1:28" ht="15" customHeight="1" x14ac:dyDescent="0.25">
      <c r="A26" s="16" t="s">
        <v>56</v>
      </c>
      <c r="B26" s="15">
        <v>147949</v>
      </c>
      <c r="C26" s="15">
        <v>147257</v>
      </c>
      <c r="D26" s="15">
        <v>146552</v>
      </c>
      <c r="E26" s="15">
        <v>149752</v>
      </c>
      <c r="F26" s="15">
        <v>149752</v>
      </c>
      <c r="G26" s="15">
        <v>148599</v>
      </c>
      <c r="H26" s="15">
        <v>146936</v>
      </c>
      <c r="I26" s="15">
        <v>143676</v>
      </c>
      <c r="J26" s="15">
        <v>210847</v>
      </c>
      <c r="K26" s="15">
        <v>210847</v>
      </c>
      <c r="L26" s="15">
        <v>210950</v>
      </c>
      <c r="M26" s="15">
        <v>226324</v>
      </c>
      <c r="N26" s="15">
        <v>230421</v>
      </c>
      <c r="O26" s="15">
        <v>225650</v>
      </c>
      <c r="P26" s="15">
        <v>225650</v>
      </c>
      <c r="Q26" s="15">
        <v>225743</v>
      </c>
      <c r="R26" s="15">
        <v>227044</v>
      </c>
      <c r="S26" s="15">
        <v>244612</v>
      </c>
      <c r="T26" s="15">
        <v>227971</v>
      </c>
      <c r="U26" s="15">
        <v>224841</v>
      </c>
      <c r="V26" s="15">
        <v>222238</v>
      </c>
      <c r="W26" s="15">
        <v>230943</v>
      </c>
      <c r="X26" s="15">
        <v>264442</v>
      </c>
      <c r="Y26" s="15">
        <v>260978</v>
      </c>
      <c r="Z26" s="15">
        <v>259561</v>
      </c>
      <c r="AA26" s="15">
        <v>249624</v>
      </c>
      <c r="AB26" s="15">
        <v>222382</v>
      </c>
    </row>
    <row r="27" spans="1:28" ht="15" customHeight="1" x14ac:dyDescent="0.25">
      <c r="A27" s="16" t="s">
        <v>55</v>
      </c>
      <c r="B27" s="15">
        <v>0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v>0</v>
      </c>
      <c r="P27" s="15">
        <v>0</v>
      </c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</row>
    <row r="28" spans="1:28" ht="15" customHeight="1" x14ac:dyDescent="0.25">
      <c r="A28" s="16" t="s">
        <v>54</v>
      </c>
      <c r="B28" s="15">
        <v>0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</row>
    <row r="29" spans="1:28" ht="15" customHeight="1" x14ac:dyDescent="0.25">
      <c r="A29" s="16" t="s">
        <v>53</v>
      </c>
      <c r="B29" s="15">
        <v>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</row>
    <row r="30" spans="1:28" ht="15" customHeight="1" x14ac:dyDescent="0.25">
      <c r="A30" s="16" t="s">
        <v>52</v>
      </c>
      <c r="B30" s="15">
        <v>93</v>
      </c>
      <c r="C30" s="15">
        <v>93</v>
      </c>
      <c r="D30" s="15">
        <v>106</v>
      </c>
      <c r="E30" s="15">
        <v>1129</v>
      </c>
      <c r="F30" s="15">
        <v>1129</v>
      </c>
      <c r="G30" s="15">
        <v>1123</v>
      </c>
      <c r="H30" s="15">
        <v>1275</v>
      </c>
      <c r="I30" s="15">
        <v>1350</v>
      </c>
      <c r="J30" s="15">
        <v>1785</v>
      </c>
      <c r="K30" s="15">
        <v>1785</v>
      </c>
      <c r="L30" s="15">
        <v>1780</v>
      </c>
      <c r="M30" s="15">
        <v>2260</v>
      </c>
      <c r="N30" s="15">
        <v>2024</v>
      </c>
      <c r="O30" s="15">
        <v>3611</v>
      </c>
      <c r="P30" s="15">
        <v>3611</v>
      </c>
      <c r="Q30" s="15">
        <v>3702</v>
      </c>
      <c r="R30" s="15">
        <v>3939</v>
      </c>
      <c r="S30" s="15">
        <v>3682</v>
      </c>
      <c r="T30" s="15">
        <v>3856</v>
      </c>
      <c r="U30" s="15">
        <v>3394</v>
      </c>
      <c r="V30" s="15">
        <v>3374</v>
      </c>
      <c r="W30" s="15">
        <v>2957</v>
      </c>
      <c r="X30" s="15">
        <v>3939</v>
      </c>
      <c r="Y30" s="15">
        <v>3774</v>
      </c>
      <c r="Z30" s="15">
        <v>3631</v>
      </c>
      <c r="AA30" s="15">
        <v>3437</v>
      </c>
      <c r="AB30" s="15">
        <v>3405</v>
      </c>
    </row>
    <row r="31" spans="1:28" ht="15" customHeight="1" x14ac:dyDescent="0.25">
      <c r="A31" s="16" t="s">
        <v>51</v>
      </c>
      <c r="B31" s="15">
        <v>347</v>
      </c>
      <c r="C31" s="15">
        <v>347</v>
      </c>
      <c r="D31" s="15">
        <v>298</v>
      </c>
      <c r="E31" s="15">
        <v>282</v>
      </c>
      <c r="F31" s="15">
        <v>282</v>
      </c>
      <c r="G31" s="15">
        <v>608</v>
      </c>
      <c r="H31" s="15">
        <v>586</v>
      </c>
      <c r="I31" s="15">
        <v>569</v>
      </c>
      <c r="J31" s="15">
        <v>797</v>
      </c>
      <c r="K31" s="15">
        <v>797</v>
      </c>
      <c r="L31" s="15">
        <v>779</v>
      </c>
      <c r="M31" s="15">
        <v>713</v>
      </c>
      <c r="N31" s="15">
        <v>695</v>
      </c>
      <c r="O31" s="15">
        <v>677</v>
      </c>
      <c r="P31" s="15">
        <v>677</v>
      </c>
      <c r="Q31" s="15">
        <v>660</v>
      </c>
      <c r="R31" s="15">
        <v>642</v>
      </c>
      <c r="S31" s="15">
        <v>613</v>
      </c>
      <c r="T31" s="15">
        <v>597</v>
      </c>
      <c r="U31" s="15">
        <v>580</v>
      </c>
      <c r="V31" s="15">
        <v>563</v>
      </c>
      <c r="W31" s="15">
        <v>630</v>
      </c>
      <c r="X31" s="15">
        <v>1209</v>
      </c>
      <c r="Y31" s="15">
        <v>1203</v>
      </c>
      <c r="Z31" s="15">
        <v>1198</v>
      </c>
      <c r="AA31" s="15">
        <v>1192</v>
      </c>
      <c r="AB31" s="15">
        <v>1186</v>
      </c>
    </row>
    <row r="32" spans="1:28" ht="15" customHeight="1" x14ac:dyDescent="0.25">
      <c r="A32" s="465" t="s">
        <v>33</v>
      </c>
      <c r="B32" s="464">
        <v>149627</v>
      </c>
      <c r="C32" s="464">
        <v>148940</v>
      </c>
      <c r="D32" s="464">
        <v>148551</v>
      </c>
      <c r="E32" s="464">
        <v>152686</v>
      </c>
      <c r="F32" s="464">
        <v>152686</v>
      </c>
      <c r="G32" s="464">
        <v>151867</v>
      </c>
      <c r="H32" s="464">
        <v>150352</v>
      </c>
      <c r="I32" s="464">
        <v>147149</v>
      </c>
      <c r="J32" s="464">
        <v>215111</v>
      </c>
      <c r="K32" s="464">
        <v>215111</v>
      </c>
      <c r="L32" s="464">
        <v>215449</v>
      </c>
      <c r="M32" s="464">
        <v>231410</v>
      </c>
      <c r="N32" s="464">
        <v>235236</v>
      </c>
      <c r="O32" s="464">
        <v>232091</v>
      </c>
      <c r="P32" s="464">
        <v>232091</v>
      </c>
      <c r="Q32" s="464">
        <v>232566</v>
      </c>
      <c r="R32" s="464">
        <v>233804</v>
      </c>
      <c r="S32" s="464">
        <v>251125</v>
      </c>
      <c r="T32" s="464">
        <v>234675</v>
      </c>
      <c r="U32" s="464">
        <v>231097</v>
      </c>
      <c r="V32" s="464">
        <v>228471</v>
      </c>
      <c r="W32" s="464">
        <v>236860</v>
      </c>
      <c r="X32" s="464">
        <v>272316</v>
      </c>
      <c r="Y32" s="464">
        <v>268361</v>
      </c>
      <c r="Z32" s="464">
        <v>266838</v>
      </c>
      <c r="AA32" s="464">
        <v>256744</v>
      </c>
      <c r="AB32" s="464">
        <v>229434</v>
      </c>
    </row>
    <row r="33" spans="1:28" ht="15" customHeight="1" x14ac:dyDescent="0.25">
      <c r="A33" s="456" t="s">
        <v>50</v>
      </c>
      <c r="B33" s="497">
        <v>230894</v>
      </c>
      <c r="C33" s="497">
        <v>236705</v>
      </c>
      <c r="D33" s="497">
        <v>210495</v>
      </c>
      <c r="E33" s="497">
        <v>207783</v>
      </c>
      <c r="F33" s="497">
        <v>207783</v>
      </c>
      <c r="G33" s="497">
        <v>211451</v>
      </c>
      <c r="H33" s="497">
        <v>189324</v>
      </c>
      <c r="I33" s="497">
        <v>196426</v>
      </c>
      <c r="J33" s="497">
        <v>275945</v>
      </c>
      <c r="K33" s="497">
        <v>275945</v>
      </c>
      <c r="L33" s="497">
        <v>280177</v>
      </c>
      <c r="M33" s="497">
        <v>305266</v>
      </c>
      <c r="N33" s="497">
        <v>314644</v>
      </c>
      <c r="O33" s="497">
        <v>300719</v>
      </c>
      <c r="P33" s="497">
        <v>300719</v>
      </c>
      <c r="Q33" s="497">
        <v>308210</v>
      </c>
      <c r="R33" s="497">
        <v>306603</v>
      </c>
      <c r="S33" s="497">
        <v>312768</v>
      </c>
      <c r="T33" s="497">
        <v>289786</v>
      </c>
      <c r="U33" s="497">
        <v>298408</v>
      </c>
      <c r="V33" s="497">
        <v>309593</v>
      </c>
      <c r="W33" s="497">
        <v>314207</v>
      </c>
      <c r="X33" s="497">
        <v>342757</v>
      </c>
      <c r="Y33" s="497">
        <v>345644</v>
      </c>
      <c r="Z33" s="497">
        <v>353121</v>
      </c>
      <c r="AA33" s="497">
        <v>376972</v>
      </c>
      <c r="AB33" s="497">
        <v>343723</v>
      </c>
    </row>
    <row r="34" spans="1:28" ht="15" customHeight="1" x14ac:dyDescent="0.25">
      <c r="B34" s="20">
        <v>0</v>
      </c>
      <c r="C34" s="20">
        <v>0</v>
      </c>
      <c r="D34" s="20">
        <v>0</v>
      </c>
      <c r="E34" s="20">
        <v>0</v>
      </c>
      <c r="F34" s="20">
        <v>0</v>
      </c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</row>
    <row r="35" spans="1:28" ht="15" customHeight="1" x14ac:dyDescent="0.25">
      <c r="A35" s="465" t="s">
        <v>49</v>
      </c>
      <c r="B35" s="498"/>
      <c r="C35" s="498"/>
      <c r="D35" s="498"/>
      <c r="E35" s="498"/>
      <c r="F35" s="498"/>
      <c r="G35" s="498"/>
      <c r="H35" s="498"/>
      <c r="I35" s="498"/>
      <c r="J35" s="498"/>
      <c r="K35" s="498"/>
      <c r="L35" s="498"/>
      <c r="M35" s="498"/>
      <c r="N35" s="498"/>
      <c r="O35" s="498"/>
      <c r="P35" s="498"/>
      <c r="Q35" s="498"/>
      <c r="R35" s="498"/>
      <c r="S35" s="498"/>
      <c r="T35" s="498"/>
      <c r="U35" s="498"/>
      <c r="V35" s="498"/>
      <c r="W35" s="498"/>
      <c r="X35" s="498"/>
      <c r="Y35" s="498"/>
      <c r="Z35" s="498"/>
      <c r="AA35" s="498"/>
      <c r="AB35" s="498"/>
    </row>
    <row r="36" spans="1:28" ht="15" customHeight="1" x14ac:dyDescent="0.25">
      <c r="A36" s="16" t="s">
        <v>919</v>
      </c>
      <c r="B36" s="15">
        <v>1361</v>
      </c>
      <c r="C36" s="15">
        <v>915</v>
      </c>
      <c r="D36" s="15">
        <v>1006</v>
      </c>
      <c r="E36" s="15">
        <v>3124</v>
      </c>
      <c r="F36" s="15">
        <v>3124</v>
      </c>
      <c r="G36" s="15">
        <v>1641</v>
      </c>
      <c r="H36" s="15">
        <v>1317</v>
      </c>
      <c r="I36" s="15">
        <v>1916</v>
      </c>
      <c r="J36" s="15">
        <v>6867</v>
      </c>
      <c r="K36" s="15">
        <v>6867</v>
      </c>
      <c r="L36" s="15">
        <v>2291</v>
      </c>
      <c r="M36" s="15">
        <v>4327</v>
      </c>
      <c r="N36" s="15">
        <v>3613</v>
      </c>
      <c r="O36" s="15">
        <v>5929</v>
      </c>
      <c r="P36" s="15">
        <v>5929</v>
      </c>
      <c r="Q36" s="15">
        <v>3042</v>
      </c>
      <c r="R36" s="15">
        <v>10602</v>
      </c>
      <c r="S36" s="15">
        <v>5480</v>
      </c>
      <c r="T36" s="15">
        <v>5004</v>
      </c>
      <c r="U36" s="15">
        <v>2985</v>
      </c>
      <c r="V36" s="15">
        <v>2903</v>
      </c>
      <c r="W36" s="15">
        <v>5442</v>
      </c>
      <c r="X36" s="15">
        <v>6244</v>
      </c>
      <c r="Y36" s="15">
        <v>4315</v>
      </c>
      <c r="Z36" s="15">
        <v>3585</v>
      </c>
      <c r="AA36" s="15">
        <v>2343</v>
      </c>
      <c r="AB36" s="15">
        <v>2683</v>
      </c>
    </row>
    <row r="37" spans="1:28" ht="15" customHeight="1" x14ac:dyDescent="0.25">
      <c r="A37" s="16" t="s">
        <v>43</v>
      </c>
      <c r="B37" s="15">
        <v>379</v>
      </c>
      <c r="C37" s="15">
        <v>247</v>
      </c>
      <c r="D37" s="15">
        <v>203</v>
      </c>
      <c r="E37" s="15">
        <v>203</v>
      </c>
      <c r="F37" s="15">
        <v>203</v>
      </c>
      <c r="G37" s="15">
        <v>203</v>
      </c>
      <c r="H37" s="15">
        <v>202</v>
      </c>
      <c r="I37" s="15">
        <v>202</v>
      </c>
      <c r="J37" s="15">
        <v>202</v>
      </c>
      <c r="K37" s="15">
        <v>202</v>
      </c>
      <c r="L37" s="15">
        <v>202</v>
      </c>
      <c r="M37" s="15">
        <v>202</v>
      </c>
      <c r="N37" s="15">
        <v>205</v>
      </c>
      <c r="O37" s="15">
        <v>202</v>
      </c>
      <c r="P37" s="15">
        <v>202</v>
      </c>
      <c r="Q37" s="15">
        <v>202</v>
      </c>
      <c r="R37" s="15">
        <v>201</v>
      </c>
      <c r="S37" s="15">
        <v>185</v>
      </c>
      <c r="T37" s="15">
        <v>134</v>
      </c>
      <c r="U37" s="15">
        <v>84</v>
      </c>
      <c r="V37" s="15">
        <v>34</v>
      </c>
      <c r="W37" s="15">
        <v>0</v>
      </c>
      <c r="X37" s="15">
        <v>88</v>
      </c>
      <c r="Y37" s="15">
        <v>428</v>
      </c>
      <c r="Z37" s="15">
        <v>739</v>
      </c>
      <c r="AA37" s="15">
        <v>1049</v>
      </c>
      <c r="AB37" s="15">
        <v>27362</v>
      </c>
    </row>
    <row r="38" spans="1:28" ht="15" customHeight="1" x14ac:dyDescent="0.25">
      <c r="A38" s="16" t="s">
        <v>42</v>
      </c>
      <c r="B38" s="15">
        <v>0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v>0</v>
      </c>
      <c r="P38" s="15">
        <v>0</v>
      </c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</row>
    <row r="39" spans="1:28" ht="15" customHeight="1" x14ac:dyDescent="0.25">
      <c r="A39" s="16" t="s">
        <v>16</v>
      </c>
      <c r="B39" s="15">
        <v>0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88</v>
      </c>
      <c r="Y39" s="15">
        <v>591</v>
      </c>
      <c r="Z39" s="15">
        <v>1261</v>
      </c>
      <c r="AA39" s="15">
        <v>2092</v>
      </c>
      <c r="AB39" s="15">
        <v>2857</v>
      </c>
    </row>
    <row r="40" spans="1:28" ht="15" customHeight="1" x14ac:dyDescent="0.25">
      <c r="A40" s="16" t="s">
        <v>36</v>
      </c>
      <c r="B40" s="15">
        <v>200</v>
      </c>
      <c r="C40" s="15">
        <v>822</v>
      </c>
      <c r="D40" s="15">
        <v>639</v>
      </c>
      <c r="E40" s="15">
        <v>563</v>
      </c>
      <c r="F40" s="15">
        <v>563</v>
      </c>
      <c r="G40" s="15">
        <v>566</v>
      </c>
      <c r="H40" s="15">
        <v>300</v>
      </c>
      <c r="I40" s="15">
        <v>407</v>
      </c>
      <c r="J40" s="15">
        <v>453</v>
      </c>
      <c r="K40" s="15">
        <v>453</v>
      </c>
      <c r="L40" s="15">
        <v>354</v>
      </c>
      <c r="M40" s="15">
        <v>706</v>
      </c>
      <c r="N40" s="15">
        <v>762</v>
      </c>
      <c r="O40" s="15">
        <v>928</v>
      </c>
      <c r="P40" s="15">
        <v>928</v>
      </c>
      <c r="Q40" s="15">
        <v>995</v>
      </c>
      <c r="R40" s="15">
        <v>464</v>
      </c>
      <c r="S40" s="15">
        <v>511</v>
      </c>
      <c r="T40" s="15">
        <v>526</v>
      </c>
      <c r="U40" s="15">
        <v>574</v>
      </c>
      <c r="V40" s="15">
        <v>428</v>
      </c>
      <c r="W40" s="15">
        <v>558</v>
      </c>
      <c r="X40" s="15">
        <v>665</v>
      </c>
      <c r="Y40" s="15">
        <v>481</v>
      </c>
      <c r="Z40" s="15">
        <v>503</v>
      </c>
      <c r="AA40" s="15">
        <v>593</v>
      </c>
      <c r="AB40" s="15">
        <v>545</v>
      </c>
    </row>
    <row r="41" spans="1:28" ht="15" customHeight="1" x14ac:dyDescent="0.25">
      <c r="A41" s="16" t="s">
        <v>41</v>
      </c>
      <c r="B41" s="15">
        <v>511</v>
      </c>
      <c r="C41" s="15">
        <v>228</v>
      </c>
      <c r="D41" s="15">
        <v>410</v>
      </c>
      <c r="E41" s="15">
        <v>317</v>
      </c>
      <c r="F41" s="15">
        <v>317</v>
      </c>
      <c r="G41" s="15">
        <v>370</v>
      </c>
      <c r="H41" s="15">
        <v>380</v>
      </c>
      <c r="I41" s="15">
        <v>453</v>
      </c>
      <c r="J41" s="15">
        <v>490</v>
      </c>
      <c r="K41" s="15">
        <v>490</v>
      </c>
      <c r="L41" s="15">
        <v>554</v>
      </c>
      <c r="M41" s="15">
        <v>553</v>
      </c>
      <c r="N41" s="15">
        <v>750</v>
      </c>
      <c r="O41" s="15">
        <v>498</v>
      </c>
      <c r="P41" s="15">
        <v>498</v>
      </c>
      <c r="Q41" s="15">
        <v>668</v>
      </c>
      <c r="R41" s="15">
        <v>484</v>
      </c>
      <c r="S41" s="15">
        <v>793</v>
      </c>
      <c r="T41" s="15">
        <v>736</v>
      </c>
      <c r="U41" s="15">
        <v>1750</v>
      </c>
      <c r="V41" s="15">
        <v>8597</v>
      </c>
      <c r="W41" s="15">
        <v>1296</v>
      </c>
      <c r="X41" s="15">
        <v>0</v>
      </c>
      <c r="Y41" s="15">
        <v>57</v>
      </c>
      <c r="Z41" s="15">
        <v>11</v>
      </c>
      <c r="AA41" s="15">
        <v>761</v>
      </c>
      <c r="AB41" s="15">
        <v>0</v>
      </c>
    </row>
    <row r="42" spans="1:28" ht="15" customHeight="1" x14ac:dyDescent="0.25">
      <c r="A42" s="16" t="s">
        <v>839</v>
      </c>
      <c r="B42" s="15">
        <v>601</v>
      </c>
      <c r="C42" s="15">
        <v>1176</v>
      </c>
      <c r="D42" s="15">
        <v>1085</v>
      </c>
      <c r="E42" s="15">
        <v>876</v>
      </c>
      <c r="F42" s="15">
        <v>876</v>
      </c>
      <c r="G42" s="15">
        <v>958</v>
      </c>
      <c r="H42" s="15">
        <v>1305</v>
      </c>
      <c r="I42" s="15">
        <v>1104</v>
      </c>
      <c r="J42" s="15">
        <v>1507</v>
      </c>
      <c r="K42" s="15">
        <v>1507</v>
      </c>
      <c r="L42" s="15">
        <v>1468</v>
      </c>
      <c r="M42" s="15">
        <v>2122</v>
      </c>
      <c r="N42" s="15">
        <v>1634</v>
      </c>
      <c r="O42" s="15">
        <v>1870</v>
      </c>
      <c r="P42" s="15">
        <v>1870</v>
      </c>
      <c r="Q42" s="15">
        <v>1465</v>
      </c>
      <c r="R42" s="15">
        <v>1426</v>
      </c>
      <c r="S42" s="15">
        <v>1616</v>
      </c>
      <c r="T42" s="15">
        <v>1473</v>
      </c>
      <c r="U42" s="15">
        <v>2104</v>
      </c>
      <c r="V42" s="15">
        <v>2609</v>
      </c>
      <c r="W42" s="15">
        <v>2673</v>
      </c>
      <c r="X42" s="15">
        <v>1789</v>
      </c>
      <c r="Y42" s="15">
        <v>2261</v>
      </c>
      <c r="Z42" s="15">
        <v>2304</v>
      </c>
      <c r="AA42" s="15">
        <v>2916</v>
      </c>
      <c r="AB42" s="15">
        <v>2379</v>
      </c>
    </row>
    <row r="43" spans="1:28" ht="15" customHeight="1" x14ac:dyDescent="0.25">
      <c r="A43" s="16" t="s">
        <v>38</v>
      </c>
      <c r="B43" s="15">
        <v>0</v>
      </c>
      <c r="C43" s="15">
        <v>0</v>
      </c>
      <c r="D43" s="15">
        <v>0</v>
      </c>
      <c r="E43" s="15">
        <v>0</v>
      </c>
      <c r="F43" s="15">
        <v>0</v>
      </c>
      <c r="G43" s="15">
        <v>0</v>
      </c>
      <c r="H43" s="15">
        <v>0</v>
      </c>
      <c r="I43" s="15">
        <v>0</v>
      </c>
      <c r="J43" s="15">
        <v>0</v>
      </c>
      <c r="K43" s="15">
        <v>0</v>
      </c>
      <c r="L43" s="15">
        <v>0</v>
      </c>
      <c r="M43" s="15">
        <v>0</v>
      </c>
      <c r="N43" s="15">
        <v>0</v>
      </c>
      <c r="O43" s="15">
        <v>0</v>
      </c>
      <c r="P43" s="15">
        <v>0</v>
      </c>
      <c r="Q43" s="15">
        <v>0</v>
      </c>
      <c r="R43" s="15">
        <v>0</v>
      </c>
      <c r="S43" s="15">
        <v>0</v>
      </c>
      <c r="T43" s="15">
        <v>0</v>
      </c>
      <c r="U43" s="15">
        <v>0</v>
      </c>
      <c r="V43" s="15">
        <v>0</v>
      </c>
      <c r="W43" s="15">
        <v>0</v>
      </c>
      <c r="X43" s="15">
        <v>0</v>
      </c>
      <c r="Y43" s="15">
        <v>0</v>
      </c>
      <c r="Z43" s="15">
        <v>0</v>
      </c>
      <c r="AA43" s="15">
        <v>0</v>
      </c>
      <c r="AB43" s="15">
        <v>0</v>
      </c>
    </row>
    <row r="44" spans="1:28" ht="15" customHeight="1" x14ac:dyDescent="0.25">
      <c r="A44" s="16" t="s">
        <v>840</v>
      </c>
      <c r="B44" s="15">
        <v>125</v>
      </c>
      <c r="C44" s="15">
        <v>124</v>
      </c>
      <c r="D44" s="15">
        <v>11192</v>
      </c>
      <c r="E44" s="15">
        <v>244</v>
      </c>
      <c r="F44" s="15">
        <v>244</v>
      </c>
      <c r="G44" s="15">
        <v>239</v>
      </c>
      <c r="H44" s="15">
        <v>305</v>
      </c>
      <c r="I44" s="15">
        <v>300</v>
      </c>
      <c r="J44" s="15">
        <v>325</v>
      </c>
      <c r="K44" s="15">
        <v>325</v>
      </c>
      <c r="L44" s="15">
        <v>321</v>
      </c>
      <c r="M44" s="15">
        <v>15222</v>
      </c>
      <c r="N44" s="15">
        <v>15219</v>
      </c>
      <c r="O44" s="15">
        <v>9721</v>
      </c>
      <c r="P44" s="15">
        <v>9721</v>
      </c>
      <c r="Q44" s="15">
        <v>9720</v>
      </c>
      <c r="R44" s="15">
        <v>21303</v>
      </c>
      <c r="S44" s="15">
        <v>21296</v>
      </c>
      <c r="T44" s="15">
        <v>7596</v>
      </c>
      <c r="U44" s="15">
        <v>7596</v>
      </c>
      <c r="V44" s="15">
        <v>35952</v>
      </c>
      <c r="W44" s="15">
        <v>35952</v>
      </c>
      <c r="X44" s="15">
        <v>5144</v>
      </c>
      <c r="Y44" s="15">
        <v>5136</v>
      </c>
      <c r="Z44" s="15">
        <v>26577</v>
      </c>
      <c r="AA44" s="15">
        <v>26577</v>
      </c>
      <c r="AB44" s="15">
        <v>7249</v>
      </c>
    </row>
    <row r="45" spans="1:28" ht="15" customHeight="1" x14ac:dyDescent="0.25">
      <c r="A45" s="16" t="s">
        <v>920</v>
      </c>
      <c r="B45" s="15"/>
      <c r="C45" s="15">
        <v>0</v>
      </c>
      <c r="D45" s="15"/>
      <c r="E45" s="15"/>
      <c r="F45" s="15"/>
      <c r="G45" s="15">
        <v>0</v>
      </c>
      <c r="H45" s="15">
        <v>0</v>
      </c>
      <c r="I45" s="15">
        <v>0</v>
      </c>
      <c r="J45" s="15">
        <v>0</v>
      </c>
      <c r="K45" s="15">
        <v>0</v>
      </c>
      <c r="L45" s="15">
        <v>0</v>
      </c>
      <c r="M45" s="15">
        <v>0</v>
      </c>
      <c r="N45" s="15">
        <v>0</v>
      </c>
      <c r="O45" s="15">
        <v>0</v>
      </c>
      <c r="P45" s="15">
        <v>0</v>
      </c>
      <c r="Q45" s="15">
        <v>0</v>
      </c>
      <c r="R45" s="15">
        <v>0</v>
      </c>
      <c r="S45" s="15">
        <v>0</v>
      </c>
      <c r="T45" s="15">
        <v>0</v>
      </c>
      <c r="U45" s="15">
        <v>0</v>
      </c>
      <c r="V45" s="15">
        <v>0</v>
      </c>
      <c r="W45" s="15">
        <v>0</v>
      </c>
      <c r="X45" s="15">
        <v>0</v>
      </c>
      <c r="Y45" s="15">
        <v>0</v>
      </c>
      <c r="Z45" s="15">
        <v>0</v>
      </c>
      <c r="AA45" s="15">
        <v>0</v>
      </c>
      <c r="AB45" s="15">
        <v>0</v>
      </c>
    </row>
    <row r="46" spans="1:28" ht="15" customHeight="1" x14ac:dyDescent="0.25">
      <c r="A46" s="16" t="s">
        <v>35</v>
      </c>
      <c r="B46" s="15">
        <v>0</v>
      </c>
      <c r="C46" s="15">
        <v>0</v>
      </c>
      <c r="D46" s="15">
        <v>0</v>
      </c>
      <c r="E46" s="15">
        <v>0</v>
      </c>
      <c r="F46" s="15">
        <v>0</v>
      </c>
      <c r="G46" s="15">
        <v>0</v>
      </c>
      <c r="H46" s="15">
        <v>0</v>
      </c>
      <c r="I46" s="15">
        <v>0</v>
      </c>
      <c r="J46" s="15">
        <v>0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0</v>
      </c>
      <c r="Q46" s="15">
        <v>0</v>
      </c>
      <c r="R46" s="15">
        <v>0</v>
      </c>
      <c r="S46" s="15">
        <v>0</v>
      </c>
      <c r="T46" s="15">
        <v>0</v>
      </c>
      <c r="U46" s="15">
        <v>0</v>
      </c>
      <c r="V46" s="15">
        <v>0</v>
      </c>
      <c r="W46" s="15">
        <v>0</v>
      </c>
      <c r="X46" s="15">
        <v>0</v>
      </c>
      <c r="Y46" s="15">
        <v>0</v>
      </c>
      <c r="Z46" s="15">
        <v>0</v>
      </c>
      <c r="AA46" s="15">
        <v>0</v>
      </c>
      <c r="AB46" s="15">
        <v>0</v>
      </c>
    </row>
    <row r="47" spans="1:28" ht="15" customHeight="1" x14ac:dyDescent="0.25">
      <c r="A47" s="16" t="s">
        <v>46</v>
      </c>
      <c r="B47" s="15">
        <v>324</v>
      </c>
      <c r="C47" s="15">
        <v>730</v>
      </c>
      <c r="D47" s="15">
        <v>2090</v>
      </c>
      <c r="E47" s="15">
        <v>1637</v>
      </c>
      <c r="F47" s="15">
        <v>1637</v>
      </c>
      <c r="G47" s="15">
        <v>551</v>
      </c>
      <c r="H47" s="15">
        <v>933</v>
      </c>
      <c r="I47" s="15">
        <v>736</v>
      </c>
      <c r="J47" s="15">
        <v>543</v>
      </c>
      <c r="K47" s="15">
        <v>543</v>
      </c>
      <c r="L47" s="15">
        <v>817</v>
      </c>
      <c r="M47" s="15">
        <v>1466</v>
      </c>
      <c r="N47" s="15">
        <v>1174</v>
      </c>
      <c r="O47" s="15">
        <v>1416</v>
      </c>
      <c r="P47" s="15">
        <v>1416</v>
      </c>
      <c r="Q47" s="15">
        <v>1346</v>
      </c>
      <c r="R47" s="15">
        <v>1910</v>
      </c>
      <c r="S47" s="15">
        <v>1255</v>
      </c>
      <c r="T47" s="15">
        <v>1251</v>
      </c>
      <c r="U47" s="15">
        <v>1091</v>
      </c>
      <c r="V47" s="15">
        <v>3007</v>
      </c>
      <c r="W47" s="15">
        <v>2857</v>
      </c>
      <c r="X47" s="15">
        <v>3975</v>
      </c>
      <c r="Y47" s="15">
        <v>2979</v>
      </c>
      <c r="Z47" s="15">
        <v>3520</v>
      </c>
      <c r="AA47" s="15">
        <v>5119</v>
      </c>
      <c r="AB47" s="15">
        <v>7604</v>
      </c>
    </row>
    <row r="48" spans="1:28" ht="15" customHeight="1" x14ac:dyDescent="0.25">
      <c r="A48" s="465" t="s">
        <v>45</v>
      </c>
      <c r="B48" s="498">
        <v>3501</v>
      </c>
      <c r="C48" s="498">
        <v>4242</v>
      </c>
      <c r="D48" s="498">
        <v>16625</v>
      </c>
      <c r="E48" s="498">
        <v>6964</v>
      </c>
      <c r="F48" s="498">
        <v>6964</v>
      </c>
      <c r="G48" s="498">
        <v>4528</v>
      </c>
      <c r="H48" s="498">
        <v>4742</v>
      </c>
      <c r="I48" s="498">
        <v>5118</v>
      </c>
      <c r="J48" s="498">
        <v>10387</v>
      </c>
      <c r="K48" s="498">
        <v>10387</v>
      </c>
      <c r="L48" s="498">
        <v>6007</v>
      </c>
      <c r="M48" s="498">
        <v>24598</v>
      </c>
      <c r="N48" s="498">
        <v>23357</v>
      </c>
      <c r="O48" s="498">
        <v>20564</v>
      </c>
      <c r="P48" s="498">
        <v>20564</v>
      </c>
      <c r="Q48" s="498">
        <v>17438</v>
      </c>
      <c r="R48" s="498">
        <v>36390</v>
      </c>
      <c r="S48" s="498">
        <v>31136</v>
      </c>
      <c r="T48" s="498">
        <v>16720</v>
      </c>
      <c r="U48" s="498">
        <v>16184</v>
      </c>
      <c r="V48" s="498">
        <v>53530</v>
      </c>
      <c r="W48" s="498">
        <v>48778</v>
      </c>
      <c r="X48" s="498">
        <v>17993</v>
      </c>
      <c r="Y48" s="498">
        <v>16248</v>
      </c>
      <c r="Z48" s="498">
        <v>38500</v>
      </c>
      <c r="AA48" s="498">
        <v>41450</v>
      </c>
      <c r="AB48" s="498">
        <v>50679</v>
      </c>
    </row>
    <row r="49" spans="1:28" ht="15" customHeight="1" x14ac:dyDescent="0.25">
      <c r="A49" s="465" t="s">
        <v>18</v>
      </c>
      <c r="B49" s="498"/>
      <c r="C49" s="498"/>
      <c r="D49" s="498"/>
      <c r="E49" s="498"/>
      <c r="F49" s="498"/>
      <c r="G49" s="498"/>
      <c r="H49" s="498"/>
      <c r="I49" s="498"/>
      <c r="J49" s="498"/>
      <c r="K49" s="498"/>
      <c r="L49" s="498"/>
      <c r="M49" s="498"/>
      <c r="N49" s="498"/>
      <c r="O49" s="498"/>
      <c r="P49" s="498"/>
      <c r="Q49" s="498"/>
      <c r="R49" s="498"/>
      <c r="S49" s="498"/>
      <c r="T49" s="498"/>
      <c r="U49" s="498"/>
      <c r="V49" s="498"/>
      <c r="W49" s="498"/>
      <c r="X49" s="498"/>
      <c r="Y49" s="498"/>
      <c r="Z49" s="498"/>
      <c r="AA49" s="498"/>
      <c r="AB49" s="498"/>
    </row>
    <row r="50" spans="1:28" ht="15" customHeight="1" x14ac:dyDescent="0.25">
      <c r="A50" s="16" t="s">
        <v>919</v>
      </c>
      <c r="B50" s="15">
        <v>0</v>
      </c>
      <c r="C50" s="15">
        <v>0</v>
      </c>
      <c r="D50" s="15">
        <v>0</v>
      </c>
      <c r="E50" s="15">
        <v>0</v>
      </c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>
        <v>0</v>
      </c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0</v>
      </c>
      <c r="U50" s="15">
        <v>0</v>
      </c>
      <c r="V50" s="15">
        <v>0</v>
      </c>
      <c r="W50" s="15">
        <v>0</v>
      </c>
      <c r="X50" s="15">
        <v>0</v>
      </c>
      <c r="Y50" s="15">
        <v>0</v>
      </c>
      <c r="Z50" s="15">
        <v>0</v>
      </c>
      <c r="AA50" s="15">
        <v>0</v>
      </c>
      <c r="AB50" s="15">
        <v>0</v>
      </c>
    </row>
    <row r="51" spans="1:28" ht="15" customHeight="1" x14ac:dyDescent="0.25">
      <c r="A51" s="16" t="s">
        <v>43</v>
      </c>
      <c r="B51" s="15">
        <v>686</v>
      </c>
      <c r="C51" s="15">
        <v>636</v>
      </c>
      <c r="D51" s="15">
        <v>586</v>
      </c>
      <c r="E51" s="15">
        <v>536</v>
      </c>
      <c r="F51" s="15">
        <v>536</v>
      </c>
      <c r="G51" s="15">
        <v>485</v>
      </c>
      <c r="H51" s="15">
        <v>435</v>
      </c>
      <c r="I51" s="15">
        <v>385</v>
      </c>
      <c r="J51" s="15">
        <v>335</v>
      </c>
      <c r="K51" s="15">
        <v>335</v>
      </c>
      <c r="L51" s="15">
        <v>285</v>
      </c>
      <c r="M51" s="15">
        <v>234</v>
      </c>
      <c r="N51" s="15">
        <v>184</v>
      </c>
      <c r="O51" s="15">
        <v>134</v>
      </c>
      <c r="P51" s="15">
        <v>134</v>
      </c>
      <c r="Q51" s="15">
        <v>84</v>
      </c>
      <c r="R51" s="15">
        <v>33</v>
      </c>
      <c r="S51" s="15">
        <v>0</v>
      </c>
      <c r="T51" s="15">
        <v>0</v>
      </c>
      <c r="U51" s="15">
        <v>0</v>
      </c>
      <c r="V51" s="15">
        <v>0</v>
      </c>
      <c r="W51" s="15">
        <v>0</v>
      </c>
      <c r="X51" s="15">
        <v>30706</v>
      </c>
      <c r="Y51" s="15">
        <v>28474</v>
      </c>
      <c r="Z51" s="15">
        <v>27060</v>
      </c>
      <c r="AA51" s="15">
        <v>26373</v>
      </c>
      <c r="AB51" s="15">
        <v>0</v>
      </c>
    </row>
    <row r="52" spans="1:28" ht="15" customHeight="1" x14ac:dyDescent="0.25">
      <c r="A52" s="16" t="s">
        <v>42</v>
      </c>
      <c r="B52" s="15">
        <v>0</v>
      </c>
      <c r="C52" s="15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>
        <v>0</v>
      </c>
      <c r="J52" s="15">
        <v>0</v>
      </c>
      <c r="K52" s="15">
        <v>0</v>
      </c>
      <c r="L52" s="15">
        <v>0</v>
      </c>
      <c r="M52" s="15">
        <v>0</v>
      </c>
      <c r="N52" s="15">
        <v>0</v>
      </c>
      <c r="O52" s="15">
        <v>0</v>
      </c>
      <c r="P52" s="15">
        <v>0</v>
      </c>
      <c r="Q52" s="15">
        <v>0</v>
      </c>
      <c r="R52" s="15">
        <v>0</v>
      </c>
      <c r="S52" s="15">
        <v>0</v>
      </c>
      <c r="T52" s="15">
        <v>0</v>
      </c>
      <c r="U52" s="15">
        <v>0</v>
      </c>
      <c r="V52" s="15">
        <v>0</v>
      </c>
      <c r="W52" s="15">
        <v>0</v>
      </c>
      <c r="X52" s="15">
        <v>0</v>
      </c>
      <c r="Y52" s="15">
        <v>0</v>
      </c>
      <c r="Z52" s="15">
        <v>0</v>
      </c>
      <c r="AA52" s="15">
        <v>0</v>
      </c>
      <c r="AB52" s="15">
        <v>0</v>
      </c>
    </row>
    <row r="53" spans="1:28" ht="15" customHeight="1" x14ac:dyDescent="0.25">
      <c r="A53" s="16" t="s">
        <v>16</v>
      </c>
      <c r="B53" s="15">
        <v>0</v>
      </c>
      <c r="C53" s="15">
        <v>0</v>
      </c>
      <c r="D53" s="15">
        <v>0</v>
      </c>
      <c r="E53" s="15">
        <v>0</v>
      </c>
      <c r="F53" s="15">
        <v>0</v>
      </c>
      <c r="G53" s="15">
        <v>0</v>
      </c>
      <c r="H53" s="15">
        <v>0</v>
      </c>
      <c r="I53" s="15">
        <v>0</v>
      </c>
      <c r="J53" s="15">
        <v>0</v>
      </c>
      <c r="K53" s="15">
        <v>0</v>
      </c>
      <c r="L53" s="15">
        <v>0</v>
      </c>
      <c r="M53" s="15">
        <v>0</v>
      </c>
      <c r="N53" s="15">
        <v>0</v>
      </c>
      <c r="O53" s="15">
        <v>0</v>
      </c>
      <c r="P53" s="15">
        <v>0</v>
      </c>
      <c r="Q53" s="15">
        <v>0</v>
      </c>
      <c r="R53" s="15">
        <v>0</v>
      </c>
      <c r="S53" s="15">
        <v>0</v>
      </c>
      <c r="T53" s="15">
        <v>0</v>
      </c>
      <c r="U53" s="15">
        <v>0</v>
      </c>
      <c r="V53" s="15">
        <v>0</v>
      </c>
      <c r="W53" s="15">
        <v>0</v>
      </c>
      <c r="X53" s="15">
        <v>0</v>
      </c>
      <c r="Y53" s="15">
        <v>1408</v>
      </c>
      <c r="Z53" s="15">
        <v>2814</v>
      </c>
      <c r="AA53" s="15">
        <v>3399</v>
      </c>
      <c r="AB53" s="15">
        <v>186</v>
      </c>
    </row>
    <row r="54" spans="1:28" ht="15" customHeight="1" x14ac:dyDescent="0.25">
      <c r="A54" s="16" t="s">
        <v>41</v>
      </c>
      <c r="B54" s="15">
        <v>0</v>
      </c>
      <c r="C54" s="15">
        <v>0</v>
      </c>
      <c r="D54" s="15">
        <v>0</v>
      </c>
      <c r="E54" s="15">
        <v>0</v>
      </c>
      <c r="F54" s="15">
        <v>0</v>
      </c>
      <c r="G54" s="15">
        <v>0</v>
      </c>
      <c r="H54" s="15">
        <v>0</v>
      </c>
      <c r="I54" s="15">
        <v>0</v>
      </c>
      <c r="J54" s="15">
        <v>0</v>
      </c>
      <c r="K54" s="15">
        <v>0</v>
      </c>
      <c r="L54" s="15">
        <v>0</v>
      </c>
      <c r="M54" s="15">
        <v>0</v>
      </c>
      <c r="N54" s="15">
        <v>0</v>
      </c>
      <c r="O54" s="15">
        <v>0</v>
      </c>
      <c r="P54" s="15">
        <v>0</v>
      </c>
      <c r="Q54" s="15">
        <v>0</v>
      </c>
      <c r="R54" s="15">
        <v>0</v>
      </c>
      <c r="S54" s="15">
        <v>0</v>
      </c>
      <c r="T54" s="15">
        <v>0</v>
      </c>
      <c r="U54" s="15">
        <v>0</v>
      </c>
      <c r="V54" s="15">
        <v>0</v>
      </c>
      <c r="W54" s="15">
        <v>0</v>
      </c>
      <c r="X54" s="15">
        <v>0</v>
      </c>
      <c r="Y54" s="15">
        <v>0</v>
      </c>
      <c r="Z54" s="15">
        <v>0</v>
      </c>
      <c r="AA54" s="15">
        <v>0</v>
      </c>
      <c r="AB54" s="15">
        <v>0</v>
      </c>
    </row>
    <row r="55" spans="1:28" ht="15" customHeight="1" x14ac:dyDescent="0.25">
      <c r="A55" s="16" t="s">
        <v>40</v>
      </c>
      <c r="B55" s="15">
        <v>558</v>
      </c>
      <c r="C55" s="15">
        <v>591</v>
      </c>
      <c r="D55" s="15">
        <v>635</v>
      </c>
      <c r="E55" s="15">
        <v>6845</v>
      </c>
      <c r="F55" s="15">
        <v>6845</v>
      </c>
      <c r="G55" s="15">
        <v>6842</v>
      </c>
      <c r="H55" s="15">
        <v>6390</v>
      </c>
      <c r="I55" s="15">
        <v>6313</v>
      </c>
      <c r="J55" s="15">
        <v>9285</v>
      </c>
      <c r="K55" s="15">
        <v>9285</v>
      </c>
      <c r="L55" s="15">
        <v>9362</v>
      </c>
      <c r="M55" s="15">
        <v>10066</v>
      </c>
      <c r="N55" s="15">
        <v>10605</v>
      </c>
      <c r="O55" s="15">
        <v>10469</v>
      </c>
      <c r="P55" s="15">
        <v>10469</v>
      </c>
      <c r="Q55" s="15">
        <v>10856</v>
      </c>
      <c r="R55" s="15">
        <v>11217</v>
      </c>
      <c r="S55" s="15">
        <v>11027</v>
      </c>
      <c r="T55" s="15">
        <v>10372</v>
      </c>
      <c r="U55" s="15">
        <v>10129</v>
      </c>
      <c r="V55" s="15">
        <v>10130</v>
      </c>
      <c r="W55" s="15">
        <v>10989</v>
      </c>
      <c r="X55" s="15">
        <v>29995</v>
      </c>
      <c r="Y55" s="15">
        <v>29249</v>
      </c>
      <c r="Z55" s="15">
        <v>29070</v>
      </c>
      <c r="AA55" s="15">
        <v>28377</v>
      </c>
      <c r="AB55" s="15">
        <v>26913</v>
      </c>
    </row>
    <row r="56" spans="1:28" ht="15" customHeight="1" x14ac:dyDescent="0.25">
      <c r="A56" s="16" t="s">
        <v>39</v>
      </c>
      <c r="B56" s="15">
        <v>5137</v>
      </c>
      <c r="C56" s="15">
        <v>5121</v>
      </c>
      <c r="D56" s="15">
        <v>5104</v>
      </c>
      <c r="E56" s="15">
        <v>5018</v>
      </c>
      <c r="F56" s="15">
        <v>5018</v>
      </c>
      <c r="G56" s="15">
        <v>4994</v>
      </c>
      <c r="H56" s="15">
        <v>4977</v>
      </c>
      <c r="I56" s="15">
        <v>4957</v>
      </c>
      <c r="J56" s="15">
        <v>7341</v>
      </c>
      <c r="K56" s="15">
        <v>7341</v>
      </c>
      <c r="L56" s="15">
        <v>7372</v>
      </c>
      <c r="M56" s="15">
        <v>7907</v>
      </c>
      <c r="N56" s="15">
        <v>8049</v>
      </c>
      <c r="O56" s="15">
        <v>7899</v>
      </c>
      <c r="P56" s="15">
        <v>7899</v>
      </c>
      <c r="Q56" s="15">
        <v>8172</v>
      </c>
      <c r="R56" s="15">
        <v>8422</v>
      </c>
      <c r="S56" s="15">
        <v>8443</v>
      </c>
      <c r="T56" s="15">
        <v>7946</v>
      </c>
      <c r="U56" s="15">
        <v>9969</v>
      </c>
      <c r="V56" s="15">
        <v>3855</v>
      </c>
      <c r="W56" s="15">
        <v>6410</v>
      </c>
      <c r="X56" s="15">
        <v>10543</v>
      </c>
      <c r="Y56" s="15">
        <v>12630</v>
      </c>
      <c r="Z56" s="15">
        <v>14646</v>
      </c>
      <c r="AA56" s="15">
        <v>21455</v>
      </c>
      <c r="AB56" s="15">
        <v>18068</v>
      </c>
    </row>
    <row r="57" spans="1:28" ht="15" customHeight="1" x14ac:dyDescent="0.25">
      <c r="A57" s="16" t="s">
        <v>38</v>
      </c>
      <c r="B57" s="15">
        <v>0</v>
      </c>
      <c r="C57" s="15">
        <v>0</v>
      </c>
      <c r="D57" s="15">
        <v>0</v>
      </c>
      <c r="E57" s="15">
        <v>0</v>
      </c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v>0</v>
      </c>
      <c r="S57" s="15">
        <v>0</v>
      </c>
      <c r="T57" s="15">
        <v>0</v>
      </c>
      <c r="U57" s="15">
        <v>0</v>
      </c>
      <c r="V57" s="15">
        <v>0</v>
      </c>
      <c r="W57" s="15">
        <v>0</v>
      </c>
      <c r="X57" s="15">
        <v>0</v>
      </c>
      <c r="Y57" s="15">
        <v>0</v>
      </c>
      <c r="Z57" s="15">
        <v>0</v>
      </c>
      <c r="AA57" s="15">
        <v>0</v>
      </c>
      <c r="AB57" s="15">
        <v>0</v>
      </c>
    </row>
    <row r="58" spans="1:28" ht="15" customHeight="1" x14ac:dyDescent="0.25">
      <c r="A58" s="16" t="s">
        <v>920</v>
      </c>
      <c r="B58" s="15">
        <v>753</v>
      </c>
      <c r="C58" s="15">
        <v>768</v>
      </c>
      <c r="D58" s="15">
        <v>781</v>
      </c>
      <c r="E58" s="15">
        <v>796</v>
      </c>
      <c r="F58" s="15">
        <v>796</v>
      </c>
      <c r="G58" s="15">
        <v>809</v>
      </c>
      <c r="H58" s="15">
        <v>822</v>
      </c>
      <c r="I58" s="15">
        <v>808</v>
      </c>
      <c r="J58" s="15">
        <v>789</v>
      </c>
      <c r="K58" s="15">
        <v>789</v>
      </c>
      <c r="L58" s="15">
        <v>801</v>
      </c>
      <c r="M58" s="15">
        <v>816</v>
      </c>
      <c r="N58" s="15">
        <v>833</v>
      </c>
      <c r="O58" s="15">
        <v>849</v>
      </c>
      <c r="P58" s="15">
        <v>849</v>
      </c>
      <c r="Q58" s="15">
        <v>427</v>
      </c>
      <c r="R58" s="15">
        <v>435</v>
      </c>
      <c r="S58" s="15">
        <v>443</v>
      </c>
      <c r="T58" s="15">
        <v>458</v>
      </c>
      <c r="U58" s="15">
        <v>440</v>
      </c>
      <c r="V58" s="15">
        <v>446</v>
      </c>
      <c r="W58" s="15">
        <v>452</v>
      </c>
      <c r="X58" s="15">
        <v>458</v>
      </c>
      <c r="Y58" s="15">
        <v>464</v>
      </c>
      <c r="Z58" s="15">
        <v>469</v>
      </c>
      <c r="AA58" s="15">
        <v>476</v>
      </c>
      <c r="AB58" s="15">
        <v>482</v>
      </c>
    </row>
    <row r="59" spans="1:28" ht="15" customHeight="1" x14ac:dyDescent="0.25">
      <c r="A59" s="16" t="s">
        <v>36</v>
      </c>
      <c r="B59" s="15">
        <v>0</v>
      </c>
      <c r="C59" s="15">
        <v>0</v>
      </c>
      <c r="D59" s="15">
        <v>0</v>
      </c>
      <c r="E59" s="15">
        <v>0</v>
      </c>
      <c r="F59" s="15">
        <v>0</v>
      </c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  <c r="Q59" s="15">
        <v>0</v>
      </c>
      <c r="R59" s="15">
        <v>0</v>
      </c>
      <c r="S59" s="15">
        <v>0</v>
      </c>
      <c r="T59" s="15">
        <v>0</v>
      </c>
      <c r="U59" s="15">
        <v>0</v>
      </c>
      <c r="V59" s="15">
        <v>0</v>
      </c>
      <c r="W59" s="15">
        <v>0</v>
      </c>
      <c r="X59" s="15">
        <v>0</v>
      </c>
      <c r="Y59" s="15">
        <v>0</v>
      </c>
      <c r="Z59" s="15">
        <v>0</v>
      </c>
      <c r="AA59" s="15">
        <v>0</v>
      </c>
      <c r="AB59" s="15">
        <v>0</v>
      </c>
    </row>
    <row r="60" spans="1:28" ht="15" customHeight="1" x14ac:dyDescent="0.25">
      <c r="A60" s="16" t="s">
        <v>35</v>
      </c>
      <c r="B60" s="15">
        <v>0</v>
      </c>
      <c r="C60" s="15">
        <v>0</v>
      </c>
      <c r="D60" s="15">
        <v>0</v>
      </c>
      <c r="E60" s="15">
        <v>0</v>
      </c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5">
        <v>0</v>
      </c>
      <c r="T60" s="15">
        <v>0</v>
      </c>
      <c r="U60" s="15">
        <v>0</v>
      </c>
      <c r="V60" s="15">
        <v>0</v>
      </c>
      <c r="W60" s="15">
        <v>0</v>
      </c>
      <c r="X60" s="15">
        <v>0</v>
      </c>
      <c r="Y60" s="15">
        <v>0</v>
      </c>
      <c r="Z60" s="15">
        <v>0</v>
      </c>
      <c r="AA60" s="15">
        <v>0</v>
      </c>
      <c r="AB60" s="15">
        <v>0</v>
      </c>
    </row>
    <row r="61" spans="1:28" ht="15" customHeight="1" x14ac:dyDescent="0.25">
      <c r="A61" s="16" t="s">
        <v>34</v>
      </c>
      <c r="B61" s="15">
        <v>3</v>
      </c>
      <c r="C61" s="15">
        <v>27</v>
      </c>
      <c r="D61" s="15">
        <v>52</v>
      </c>
      <c r="E61" s="15">
        <v>165</v>
      </c>
      <c r="F61" s="15">
        <v>165</v>
      </c>
      <c r="G61" s="15">
        <v>253</v>
      </c>
      <c r="H61" s="15">
        <v>220</v>
      </c>
      <c r="I61" s="15">
        <v>171</v>
      </c>
      <c r="J61" s="15">
        <v>290</v>
      </c>
      <c r="K61" s="15">
        <v>290</v>
      </c>
      <c r="L61" s="15">
        <v>128</v>
      </c>
      <c r="M61" s="15">
        <v>154</v>
      </c>
      <c r="N61" s="15">
        <v>123</v>
      </c>
      <c r="O61" s="15">
        <v>72</v>
      </c>
      <c r="P61" s="15">
        <v>72</v>
      </c>
      <c r="Q61" s="15">
        <v>68</v>
      </c>
      <c r="R61" s="15">
        <v>94</v>
      </c>
      <c r="S61" s="15">
        <v>115</v>
      </c>
      <c r="T61" s="15">
        <v>141</v>
      </c>
      <c r="U61" s="15">
        <v>197</v>
      </c>
      <c r="V61" s="15">
        <v>235</v>
      </c>
      <c r="W61" s="15">
        <v>119</v>
      </c>
      <c r="X61" s="15">
        <v>151</v>
      </c>
      <c r="Y61" s="15">
        <v>4</v>
      </c>
      <c r="Z61" s="15">
        <v>41</v>
      </c>
      <c r="AA61" s="15">
        <v>49</v>
      </c>
      <c r="AB61" s="15">
        <v>51</v>
      </c>
    </row>
    <row r="62" spans="1:28" ht="15" customHeight="1" x14ac:dyDescent="0.25">
      <c r="A62" s="465" t="s">
        <v>33</v>
      </c>
      <c r="B62" s="464">
        <v>7137</v>
      </c>
      <c r="C62" s="464">
        <v>7143</v>
      </c>
      <c r="D62" s="464">
        <v>7158</v>
      </c>
      <c r="E62" s="464">
        <v>13360</v>
      </c>
      <c r="F62" s="464">
        <v>13360</v>
      </c>
      <c r="G62" s="464">
        <v>13383</v>
      </c>
      <c r="H62" s="464">
        <v>12844</v>
      </c>
      <c r="I62" s="464">
        <v>12634</v>
      </c>
      <c r="J62" s="464">
        <v>18040</v>
      </c>
      <c r="K62" s="464">
        <v>18040</v>
      </c>
      <c r="L62" s="464">
        <v>17948</v>
      </c>
      <c r="M62" s="464">
        <v>19177</v>
      </c>
      <c r="N62" s="464">
        <v>19794</v>
      </c>
      <c r="O62" s="464">
        <v>19423</v>
      </c>
      <c r="P62" s="464">
        <v>19423</v>
      </c>
      <c r="Q62" s="464">
        <v>19607</v>
      </c>
      <c r="R62" s="464">
        <v>20201</v>
      </c>
      <c r="S62" s="464">
        <v>20028</v>
      </c>
      <c r="T62" s="464">
        <v>18917</v>
      </c>
      <c r="U62" s="464">
        <v>20735</v>
      </c>
      <c r="V62" s="464">
        <v>14666</v>
      </c>
      <c r="W62" s="464">
        <v>17970</v>
      </c>
      <c r="X62" s="464">
        <v>71853</v>
      </c>
      <c r="Y62" s="464">
        <v>72229</v>
      </c>
      <c r="Z62" s="464">
        <v>74100</v>
      </c>
      <c r="AA62" s="464">
        <v>80129</v>
      </c>
      <c r="AB62" s="464">
        <v>45700</v>
      </c>
    </row>
    <row r="63" spans="1:28" ht="15" customHeight="1" x14ac:dyDescent="0.25">
      <c r="A63" s="456" t="s">
        <v>32</v>
      </c>
      <c r="B63" s="462">
        <v>10638</v>
      </c>
      <c r="C63" s="462">
        <v>11385</v>
      </c>
      <c r="D63" s="462">
        <v>23783</v>
      </c>
      <c r="E63" s="462">
        <v>20324</v>
      </c>
      <c r="F63" s="462">
        <v>20324</v>
      </c>
      <c r="G63" s="462">
        <v>17911</v>
      </c>
      <c r="H63" s="462">
        <v>17586</v>
      </c>
      <c r="I63" s="462">
        <v>17752</v>
      </c>
      <c r="J63" s="462">
        <v>28427</v>
      </c>
      <c r="K63" s="462">
        <v>28427</v>
      </c>
      <c r="L63" s="462">
        <v>23955</v>
      </c>
      <c r="M63" s="462">
        <v>43775</v>
      </c>
      <c r="N63" s="462">
        <v>43151</v>
      </c>
      <c r="O63" s="462">
        <v>39987</v>
      </c>
      <c r="P63" s="462">
        <v>39987</v>
      </c>
      <c r="Q63" s="462">
        <v>37045</v>
      </c>
      <c r="R63" s="462">
        <v>56591</v>
      </c>
      <c r="S63" s="462">
        <v>51164</v>
      </c>
      <c r="T63" s="462">
        <v>35637</v>
      </c>
      <c r="U63" s="462">
        <v>36919</v>
      </c>
      <c r="V63" s="462">
        <v>68196</v>
      </c>
      <c r="W63" s="462">
        <v>66748</v>
      </c>
      <c r="X63" s="462">
        <v>89846</v>
      </c>
      <c r="Y63" s="462">
        <v>88477</v>
      </c>
      <c r="Z63" s="462">
        <v>112600</v>
      </c>
      <c r="AA63" s="462">
        <v>121579</v>
      </c>
      <c r="AB63" s="462">
        <v>96379</v>
      </c>
    </row>
    <row r="64" spans="1:28" ht="15" customHeight="1" x14ac:dyDescent="0.25">
      <c r="A64" s="465" t="s">
        <v>31</v>
      </c>
      <c r="B64" s="464"/>
      <c r="C64" s="464"/>
      <c r="D64" s="464"/>
      <c r="E64" s="464"/>
      <c r="F64" s="464"/>
      <c r="G64" s="464"/>
      <c r="H64" s="464"/>
      <c r="I64" s="464"/>
      <c r="J64" s="464"/>
      <c r="K64" s="464"/>
      <c r="L64" s="464"/>
      <c r="M64" s="464"/>
      <c r="N64" s="464"/>
      <c r="O64" s="464"/>
      <c r="P64" s="464"/>
      <c r="Q64" s="464"/>
      <c r="R64" s="464"/>
      <c r="S64" s="464"/>
      <c r="T64" s="464"/>
      <c r="U64" s="464"/>
      <c r="V64" s="464"/>
      <c r="W64" s="464"/>
      <c r="X64" s="464"/>
      <c r="Y64" s="464"/>
      <c r="Z64" s="464"/>
      <c r="AA64" s="464"/>
      <c r="AB64" s="464"/>
    </row>
    <row r="65" spans="1:28" ht="15" customHeight="1" x14ac:dyDescent="0.25">
      <c r="A65" s="34" t="s">
        <v>842</v>
      </c>
      <c r="B65" s="15">
        <v>193481</v>
      </c>
      <c r="C65" s="15">
        <v>197928.57849678289</v>
      </c>
      <c r="D65" s="15">
        <v>164013.96372356531</v>
      </c>
      <c r="E65" s="15">
        <v>164670.15310026045</v>
      </c>
      <c r="F65" s="15">
        <v>164670.15310026045</v>
      </c>
      <c r="G65" s="15">
        <v>170011.90356837711</v>
      </c>
      <c r="H65" s="15">
        <v>150859</v>
      </c>
      <c r="I65" s="15">
        <v>156953</v>
      </c>
      <c r="J65" s="15">
        <v>223100</v>
      </c>
      <c r="K65" s="15">
        <v>223100</v>
      </c>
      <c r="L65" s="15">
        <v>230945.24340456558</v>
      </c>
      <c r="M65" s="15">
        <v>235694</v>
      </c>
      <c r="N65" s="15">
        <v>244710</v>
      </c>
      <c r="O65" s="15">
        <v>235010</v>
      </c>
      <c r="P65" s="15">
        <v>235010</v>
      </c>
      <c r="Q65" s="15">
        <v>244414</v>
      </c>
      <c r="R65" s="15">
        <v>225348</v>
      </c>
      <c r="S65" s="15">
        <v>235796</v>
      </c>
      <c r="T65" s="15">
        <v>229077</v>
      </c>
      <c r="U65" s="15">
        <v>235811</v>
      </c>
      <c r="V65" s="15">
        <v>217692</v>
      </c>
      <c r="W65" s="15">
        <v>223159</v>
      </c>
      <c r="X65" s="15">
        <v>252911</v>
      </c>
      <c r="Y65" s="15">
        <v>257167</v>
      </c>
      <c r="Z65" s="15">
        <v>216901.83780000001</v>
      </c>
      <c r="AA65" s="15">
        <v>230313.40740000003</v>
      </c>
      <c r="AB65" s="15">
        <v>223054.8192</v>
      </c>
    </row>
    <row r="66" spans="1:28" ht="15" customHeight="1" x14ac:dyDescent="0.25">
      <c r="A66" s="34" t="s">
        <v>843</v>
      </c>
      <c r="B66" s="15">
        <v>26775</v>
      </c>
      <c r="C66" s="15">
        <v>27391.421503217105</v>
      </c>
      <c r="D66" s="15">
        <v>22698.036276434697</v>
      </c>
      <c r="E66" s="15">
        <v>22788.846899739554</v>
      </c>
      <c r="F66" s="15">
        <v>22788.846899739554</v>
      </c>
      <c r="G66" s="15">
        <v>23528.096431622878</v>
      </c>
      <c r="H66" s="15">
        <v>20879</v>
      </c>
      <c r="I66" s="15">
        <v>21721</v>
      </c>
      <c r="J66" s="15">
        <v>24418</v>
      </c>
      <c r="K66" s="15">
        <v>24418</v>
      </c>
      <c r="L66" s="15">
        <v>25276.75659543441</v>
      </c>
      <c r="M66" s="15">
        <v>25797</v>
      </c>
      <c r="N66" s="15">
        <v>26783</v>
      </c>
      <c r="O66" s="15">
        <v>25722</v>
      </c>
      <c r="P66" s="15">
        <v>25722</v>
      </c>
      <c r="Q66" s="15">
        <v>26751</v>
      </c>
      <c r="R66" s="15">
        <v>24664</v>
      </c>
      <c r="S66" s="15">
        <v>25808</v>
      </c>
      <c r="T66" s="15">
        <v>25072</v>
      </c>
      <c r="U66" s="15">
        <v>25678</v>
      </c>
      <c r="V66" s="15">
        <v>23705</v>
      </c>
      <c r="W66" s="15">
        <v>24300</v>
      </c>
      <c r="X66" s="15">
        <v>0</v>
      </c>
      <c r="Y66" s="15">
        <v>0</v>
      </c>
      <c r="Z66" s="15">
        <v>23619.162199999999</v>
      </c>
      <c r="AA66" s="15">
        <v>25079.5926</v>
      </c>
      <c r="AB66" s="15">
        <v>24289.180799999998</v>
      </c>
    </row>
    <row r="67" spans="1:28" ht="15" customHeight="1" x14ac:dyDescent="0.25">
      <c r="A67" s="456" t="s">
        <v>28</v>
      </c>
      <c r="B67" s="497">
        <v>220256</v>
      </c>
      <c r="C67" s="497">
        <v>225320</v>
      </c>
      <c r="D67" s="497">
        <v>186712</v>
      </c>
      <c r="E67" s="497">
        <v>187459</v>
      </c>
      <c r="F67" s="497">
        <v>187459</v>
      </c>
      <c r="G67" s="497">
        <v>193540</v>
      </c>
      <c r="H67" s="497">
        <v>171738</v>
      </c>
      <c r="I67" s="497">
        <v>178674</v>
      </c>
      <c r="J67" s="497">
        <v>247518</v>
      </c>
      <c r="K67" s="497">
        <v>247518</v>
      </c>
      <c r="L67" s="497">
        <v>256222</v>
      </c>
      <c r="M67" s="497">
        <v>261491</v>
      </c>
      <c r="N67" s="497">
        <v>271493</v>
      </c>
      <c r="O67" s="497">
        <v>260732</v>
      </c>
      <c r="P67" s="497">
        <v>260732</v>
      </c>
      <c r="Q67" s="497">
        <v>271165</v>
      </c>
      <c r="R67" s="497">
        <v>250012</v>
      </c>
      <c r="S67" s="497">
        <v>261604</v>
      </c>
      <c r="T67" s="497">
        <v>254149</v>
      </c>
      <c r="U67" s="497">
        <v>261489</v>
      </c>
      <c r="V67" s="497">
        <v>241397</v>
      </c>
      <c r="W67" s="497">
        <v>247459</v>
      </c>
      <c r="X67" s="497">
        <v>252911</v>
      </c>
      <c r="Y67" s="497">
        <v>257167</v>
      </c>
      <c r="Z67" s="497">
        <v>240521</v>
      </c>
      <c r="AA67" s="497">
        <v>255393.00000000003</v>
      </c>
      <c r="AB67" s="497">
        <v>247344</v>
      </c>
    </row>
    <row r="68" spans="1:28" ht="15" customHeight="1" x14ac:dyDescent="0.25">
      <c r="A68" s="456" t="s">
        <v>27</v>
      </c>
      <c r="B68" s="497">
        <v>230894</v>
      </c>
      <c r="C68" s="497">
        <v>236705</v>
      </c>
      <c r="D68" s="497">
        <v>210495</v>
      </c>
      <c r="E68" s="497">
        <v>207783</v>
      </c>
      <c r="F68" s="497">
        <v>207783</v>
      </c>
      <c r="G68" s="497">
        <v>211451</v>
      </c>
      <c r="H68" s="497">
        <v>189324</v>
      </c>
      <c r="I68" s="497">
        <v>196426</v>
      </c>
      <c r="J68" s="497">
        <v>275945</v>
      </c>
      <c r="K68" s="497">
        <v>275945</v>
      </c>
      <c r="L68" s="497">
        <v>280177</v>
      </c>
      <c r="M68" s="497">
        <v>305266</v>
      </c>
      <c r="N68" s="497">
        <v>314644</v>
      </c>
      <c r="O68" s="497">
        <v>300719</v>
      </c>
      <c r="P68" s="497">
        <v>300719</v>
      </c>
      <c r="Q68" s="497">
        <v>308210</v>
      </c>
      <c r="R68" s="497">
        <v>306603</v>
      </c>
      <c r="S68" s="497">
        <v>312768</v>
      </c>
      <c r="T68" s="497">
        <v>289786</v>
      </c>
      <c r="U68" s="497">
        <v>298408</v>
      </c>
      <c r="V68" s="497">
        <v>309593</v>
      </c>
      <c r="W68" s="497">
        <v>314207</v>
      </c>
      <c r="X68" s="497">
        <v>342757</v>
      </c>
      <c r="Y68" s="497">
        <v>345644</v>
      </c>
      <c r="Z68" s="497">
        <v>353121</v>
      </c>
      <c r="AA68" s="497">
        <v>376972</v>
      </c>
      <c r="AB68" s="497">
        <v>343723</v>
      </c>
    </row>
    <row r="69" spans="1:28" ht="15" customHeight="1" x14ac:dyDescent="0.25">
      <c r="B69" s="20">
        <v>0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</row>
    <row r="70" spans="1:28" ht="15" customHeight="1" x14ac:dyDescent="0.25">
      <c r="A70" s="456" t="s">
        <v>26</v>
      </c>
      <c r="B70" s="456"/>
      <c r="C70" s="456"/>
      <c r="D70" s="456"/>
      <c r="E70" s="456"/>
      <c r="F70" s="456"/>
      <c r="G70" s="456"/>
      <c r="H70" s="456"/>
      <c r="I70" s="456"/>
      <c r="J70" s="456"/>
      <c r="K70" s="456"/>
      <c r="L70" s="456"/>
      <c r="M70" s="456"/>
      <c r="N70" s="456"/>
      <c r="O70" s="456"/>
      <c r="P70" s="456"/>
      <c r="Q70" s="456"/>
      <c r="R70" s="456"/>
      <c r="S70" s="456"/>
      <c r="T70" s="456"/>
      <c r="U70" s="456"/>
      <c r="V70" s="456"/>
      <c r="W70" s="456"/>
      <c r="X70" s="456"/>
      <c r="Y70" s="456"/>
      <c r="Z70" s="456"/>
      <c r="AA70" s="456"/>
      <c r="AB70" s="456"/>
    </row>
    <row r="71" spans="1:28" ht="15" customHeight="1" x14ac:dyDescent="0.25">
      <c r="A71" s="456" t="s">
        <v>25</v>
      </c>
      <c r="B71" s="456"/>
      <c r="C71" s="456"/>
      <c r="D71" s="456"/>
      <c r="E71" s="456"/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56"/>
      <c r="Y71" s="456"/>
      <c r="Z71" s="456"/>
      <c r="AA71" s="456"/>
      <c r="AB71" s="456"/>
    </row>
    <row r="72" spans="1:28" ht="15" customHeight="1" x14ac:dyDescent="0.25">
      <c r="A72" s="465" t="s">
        <v>24</v>
      </c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5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</row>
    <row r="73" spans="1:28" ht="15" customHeight="1" x14ac:dyDescent="0.25">
      <c r="A73" s="465" t="s">
        <v>20</v>
      </c>
      <c r="B73" s="465"/>
      <c r="C73" s="465"/>
      <c r="D73" s="465"/>
      <c r="E73" s="465"/>
      <c r="F73" s="465"/>
      <c r="G73" s="465"/>
      <c r="H73" s="465"/>
      <c r="I73" s="465"/>
      <c r="J73" s="465"/>
      <c r="K73" s="465"/>
      <c r="L73" s="465"/>
      <c r="M73" s="465"/>
      <c r="N73" s="465"/>
      <c r="O73" s="465"/>
      <c r="P73" s="465"/>
      <c r="Q73" s="465"/>
      <c r="R73" s="465"/>
      <c r="S73" s="465"/>
      <c r="T73" s="465"/>
      <c r="U73" s="465"/>
      <c r="V73" s="465"/>
      <c r="W73" s="465"/>
      <c r="X73" s="465"/>
      <c r="Y73" s="465"/>
      <c r="Z73" s="465"/>
      <c r="AA73" s="465"/>
      <c r="AB73" s="465"/>
    </row>
    <row r="74" spans="1:28" ht="15" customHeight="1" x14ac:dyDescent="0.25">
      <c r="A74" s="16" t="s">
        <v>23</v>
      </c>
      <c r="B74" s="15">
        <v>57771</v>
      </c>
      <c r="C74" s="15">
        <v>64042</v>
      </c>
      <c r="D74" s="15">
        <v>36659</v>
      </c>
      <c r="E74" s="15">
        <v>31209</v>
      </c>
      <c r="F74" s="15">
        <v>31209</v>
      </c>
      <c r="G74" s="15">
        <v>35144</v>
      </c>
      <c r="H74" s="15">
        <v>12710</v>
      </c>
      <c r="I74" s="15">
        <v>19758</v>
      </c>
      <c r="J74" s="15">
        <v>17619</v>
      </c>
      <c r="K74" s="15">
        <v>17619</v>
      </c>
      <c r="L74" s="15">
        <v>20614</v>
      </c>
      <c r="M74" s="15">
        <v>25998</v>
      </c>
      <c r="N74" s="15">
        <v>31318</v>
      </c>
      <c r="O74" s="15">
        <v>21331</v>
      </c>
      <c r="P74" s="15">
        <v>21331</v>
      </c>
      <c r="Q74" s="15">
        <v>19174</v>
      </c>
      <c r="R74" s="15">
        <v>7305</v>
      </c>
      <c r="S74" s="15">
        <v>11967</v>
      </c>
      <c r="T74" s="15">
        <v>2936</v>
      </c>
      <c r="U74" s="15">
        <v>13748</v>
      </c>
      <c r="V74" s="15">
        <v>24525</v>
      </c>
      <c r="W74" s="15">
        <v>21139</v>
      </c>
      <c r="X74" s="15">
        <v>7321</v>
      </c>
      <c r="Y74" s="15">
        <v>13671</v>
      </c>
      <c r="Z74" s="15">
        <v>23212</v>
      </c>
      <c r="AA74" s="15">
        <v>38090</v>
      </c>
      <c r="AB74" s="15">
        <v>28251</v>
      </c>
    </row>
    <row r="75" spans="1:28" ht="15" customHeight="1" x14ac:dyDescent="0.25">
      <c r="A75" s="16" t="s">
        <v>22</v>
      </c>
      <c r="B75" s="15">
        <v>0</v>
      </c>
      <c r="C75" s="15">
        <v>0</v>
      </c>
      <c r="D75" s="15">
        <v>0</v>
      </c>
      <c r="E75" s="15">
        <v>0</v>
      </c>
      <c r="F75" s="15">
        <v>0</v>
      </c>
      <c r="G75" s="15">
        <v>0</v>
      </c>
      <c r="H75" s="15">
        <v>0</v>
      </c>
      <c r="I75" s="15">
        <v>0</v>
      </c>
      <c r="J75" s="15">
        <v>0</v>
      </c>
      <c r="K75" s="15">
        <v>0</v>
      </c>
      <c r="L75" s="15">
        <v>0</v>
      </c>
      <c r="M75" s="15">
        <v>0</v>
      </c>
      <c r="N75" s="15">
        <v>0</v>
      </c>
      <c r="O75" s="15">
        <v>0</v>
      </c>
      <c r="P75" s="15">
        <v>0</v>
      </c>
      <c r="Q75" s="15">
        <v>0</v>
      </c>
      <c r="R75" s="15">
        <v>0</v>
      </c>
      <c r="S75" s="15">
        <v>0</v>
      </c>
      <c r="T75" s="15">
        <v>0</v>
      </c>
      <c r="U75" s="15">
        <v>0</v>
      </c>
      <c r="V75" s="15">
        <v>0</v>
      </c>
      <c r="W75" s="15">
        <v>0</v>
      </c>
      <c r="X75" s="15">
        <v>0</v>
      </c>
      <c r="Y75" s="15">
        <v>0</v>
      </c>
      <c r="Z75" s="15">
        <v>0</v>
      </c>
      <c r="AA75" s="15">
        <v>0</v>
      </c>
      <c r="AB75" s="15">
        <v>0</v>
      </c>
    </row>
    <row r="76" spans="1:28" ht="15" customHeight="1" x14ac:dyDescent="0.25">
      <c r="A76" s="16" t="s">
        <v>19</v>
      </c>
      <c r="B76" s="15">
        <v>0</v>
      </c>
      <c r="C76" s="15">
        <v>0</v>
      </c>
      <c r="D76" s="15">
        <v>0</v>
      </c>
      <c r="E76" s="15">
        <v>0</v>
      </c>
      <c r="F76" s="15">
        <v>0</v>
      </c>
      <c r="G76" s="15">
        <v>0</v>
      </c>
      <c r="H76" s="15">
        <v>0</v>
      </c>
      <c r="I76" s="15">
        <v>0</v>
      </c>
      <c r="J76" s="15">
        <v>0</v>
      </c>
      <c r="K76" s="15">
        <v>0</v>
      </c>
      <c r="L76" s="15">
        <v>0</v>
      </c>
      <c r="M76" s="15">
        <v>0</v>
      </c>
      <c r="N76" s="15">
        <v>0</v>
      </c>
      <c r="O76" s="15">
        <v>0</v>
      </c>
      <c r="P76" s="15">
        <v>0</v>
      </c>
      <c r="Q76" s="15">
        <v>0</v>
      </c>
      <c r="R76" s="15">
        <v>0</v>
      </c>
      <c r="S76" s="15">
        <v>0</v>
      </c>
      <c r="T76" s="15">
        <v>0</v>
      </c>
      <c r="U76" s="15">
        <v>0</v>
      </c>
      <c r="V76" s="15">
        <v>0</v>
      </c>
      <c r="W76" s="15">
        <v>0</v>
      </c>
      <c r="X76" s="15">
        <v>0</v>
      </c>
      <c r="Y76" s="15">
        <v>0</v>
      </c>
      <c r="Z76" s="15">
        <v>0</v>
      </c>
      <c r="AA76" s="15">
        <v>0</v>
      </c>
      <c r="AB76" s="15">
        <v>0</v>
      </c>
    </row>
    <row r="77" spans="1:28" ht="15" customHeight="1" x14ac:dyDescent="0.25">
      <c r="A77" s="465" t="s">
        <v>18</v>
      </c>
      <c r="B77" s="498"/>
      <c r="C77" s="498"/>
      <c r="D77" s="498"/>
      <c r="E77" s="498"/>
      <c r="F77" s="498"/>
      <c r="G77" s="498"/>
      <c r="H77" s="498"/>
      <c r="I77" s="498"/>
      <c r="J77" s="498"/>
      <c r="K77" s="498"/>
      <c r="L77" s="498">
        <v>0</v>
      </c>
      <c r="M77" s="498"/>
      <c r="N77" s="498"/>
      <c r="O77" s="498"/>
      <c r="P77" s="498"/>
      <c r="Q77" s="498"/>
      <c r="R77" s="498"/>
      <c r="S77" s="498"/>
      <c r="T77" s="498"/>
      <c r="U77" s="498"/>
      <c r="V77" s="498"/>
      <c r="W77" s="498"/>
      <c r="X77" s="498"/>
      <c r="Y77" s="498"/>
      <c r="Z77" s="498"/>
      <c r="AA77" s="498"/>
      <c r="AB77" s="498"/>
    </row>
    <row r="78" spans="1:28" ht="15" customHeight="1" x14ac:dyDescent="0.25">
      <c r="A78" s="16" t="s">
        <v>22</v>
      </c>
      <c r="B78" s="15">
        <v>0</v>
      </c>
      <c r="C78" s="15">
        <v>0</v>
      </c>
      <c r="D78" s="15">
        <v>0</v>
      </c>
      <c r="E78" s="15">
        <v>0</v>
      </c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0</v>
      </c>
      <c r="R78" s="15">
        <v>0</v>
      </c>
      <c r="S78" s="15">
        <v>0</v>
      </c>
      <c r="T78" s="15">
        <v>0</v>
      </c>
      <c r="U78" s="15">
        <v>0</v>
      </c>
      <c r="V78" s="15">
        <v>0</v>
      </c>
      <c r="W78" s="15">
        <v>0</v>
      </c>
      <c r="X78" s="15">
        <v>0</v>
      </c>
      <c r="Y78" s="15">
        <v>0</v>
      </c>
      <c r="Z78" s="15">
        <v>0</v>
      </c>
      <c r="AA78" s="15">
        <v>0</v>
      </c>
      <c r="AB78" s="15">
        <v>0</v>
      </c>
    </row>
    <row r="79" spans="1:28" ht="15" customHeight="1" x14ac:dyDescent="0.25">
      <c r="A79" s="16" t="s">
        <v>19</v>
      </c>
      <c r="B79" s="15">
        <v>0</v>
      </c>
      <c r="C79" s="15">
        <v>0</v>
      </c>
      <c r="D79" s="15">
        <v>0</v>
      </c>
      <c r="E79" s="15">
        <v>0</v>
      </c>
      <c r="F79" s="15">
        <v>0</v>
      </c>
      <c r="G79" s="15">
        <v>0</v>
      </c>
      <c r="H79" s="15">
        <v>0</v>
      </c>
      <c r="I79" s="15">
        <v>0</v>
      </c>
      <c r="J79" s="15">
        <v>0</v>
      </c>
      <c r="K79" s="15">
        <v>0</v>
      </c>
      <c r="L79" s="15">
        <v>0</v>
      </c>
      <c r="M79" s="15">
        <v>0</v>
      </c>
      <c r="N79" s="15">
        <v>0</v>
      </c>
      <c r="O79" s="15">
        <v>0</v>
      </c>
      <c r="P79" s="15">
        <v>0</v>
      </c>
      <c r="Q79" s="15">
        <v>0</v>
      </c>
      <c r="R79" s="15">
        <v>0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359</v>
      </c>
      <c r="Y79" s="15">
        <v>0</v>
      </c>
      <c r="Z79" s="15">
        <v>0</v>
      </c>
      <c r="AA79" s="15">
        <v>0</v>
      </c>
      <c r="AB79" s="15">
        <v>0</v>
      </c>
    </row>
    <row r="80" spans="1:28" ht="15" customHeight="1" x14ac:dyDescent="0.25">
      <c r="A80" s="465" t="s">
        <v>21</v>
      </c>
      <c r="B80" s="498"/>
      <c r="C80" s="498"/>
      <c r="D80" s="498"/>
      <c r="E80" s="498"/>
      <c r="F80" s="498"/>
      <c r="G80" s="498"/>
      <c r="H80" s="498"/>
      <c r="I80" s="498"/>
      <c r="J80" s="498"/>
      <c r="K80" s="498"/>
      <c r="L80" s="498"/>
      <c r="M80" s="498"/>
      <c r="N80" s="498"/>
      <c r="O80" s="498"/>
      <c r="P80" s="498"/>
      <c r="Q80" s="498"/>
      <c r="R80" s="498"/>
      <c r="S80" s="498"/>
      <c r="T80" s="498"/>
      <c r="U80" s="498"/>
      <c r="V80" s="498"/>
      <c r="W80" s="498"/>
      <c r="X80" s="498"/>
      <c r="Y80" s="498"/>
      <c r="Z80" s="498"/>
      <c r="AA80" s="498"/>
      <c r="AB80" s="498"/>
    </row>
    <row r="81" spans="1:28" ht="15" customHeight="1" x14ac:dyDescent="0.25">
      <c r="A81" s="465" t="s">
        <v>20</v>
      </c>
      <c r="B81" s="498"/>
      <c r="C81" s="498"/>
      <c r="D81" s="498"/>
      <c r="E81" s="498"/>
      <c r="F81" s="498"/>
      <c r="G81" s="498"/>
      <c r="H81" s="498"/>
      <c r="I81" s="498"/>
      <c r="J81" s="498"/>
      <c r="K81" s="498"/>
      <c r="L81" s="498"/>
      <c r="M81" s="498"/>
      <c r="N81" s="498"/>
      <c r="O81" s="498"/>
      <c r="P81" s="498"/>
      <c r="Q81" s="498"/>
      <c r="R81" s="498"/>
      <c r="S81" s="498"/>
      <c r="T81" s="498"/>
      <c r="U81" s="498"/>
      <c r="V81" s="498"/>
      <c r="W81" s="498"/>
      <c r="X81" s="498"/>
      <c r="Y81" s="498"/>
      <c r="Z81" s="498"/>
      <c r="AA81" s="498"/>
      <c r="AB81" s="498"/>
    </row>
    <row r="82" spans="1:28" ht="15" customHeight="1" x14ac:dyDescent="0.25">
      <c r="A82" s="16" t="s">
        <v>17</v>
      </c>
      <c r="B82" s="15">
        <v>379</v>
      </c>
      <c r="C82" s="15">
        <v>247</v>
      </c>
      <c r="D82" s="15">
        <v>203</v>
      </c>
      <c r="E82" s="15">
        <v>203</v>
      </c>
      <c r="F82" s="15">
        <v>203</v>
      </c>
      <c r="G82" s="15">
        <v>203</v>
      </c>
      <c r="H82" s="15">
        <v>202</v>
      </c>
      <c r="I82" s="15">
        <v>202</v>
      </c>
      <c r="J82" s="15">
        <v>202</v>
      </c>
      <c r="K82" s="15">
        <v>202</v>
      </c>
      <c r="L82" s="15">
        <v>202</v>
      </c>
      <c r="M82" s="15">
        <v>202</v>
      </c>
      <c r="N82" s="15">
        <v>205</v>
      </c>
      <c r="O82" s="15">
        <v>202</v>
      </c>
      <c r="P82" s="15">
        <v>202</v>
      </c>
      <c r="Q82" s="15">
        <v>202</v>
      </c>
      <c r="R82" s="15">
        <v>201</v>
      </c>
      <c r="S82" s="15">
        <v>185</v>
      </c>
      <c r="T82" s="15">
        <v>134</v>
      </c>
      <c r="U82" s="15">
        <v>84</v>
      </c>
      <c r="V82" s="15">
        <v>34</v>
      </c>
      <c r="W82" s="15">
        <v>0</v>
      </c>
      <c r="X82" s="15">
        <v>88</v>
      </c>
      <c r="Y82" s="15">
        <v>428</v>
      </c>
      <c r="Z82" s="15">
        <v>739</v>
      </c>
      <c r="AA82" s="15">
        <v>1049</v>
      </c>
      <c r="AB82" s="15">
        <v>27362</v>
      </c>
    </row>
    <row r="83" spans="1:28" ht="15" customHeight="1" x14ac:dyDescent="0.25">
      <c r="A83" s="16" t="s">
        <v>19</v>
      </c>
      <c r="B83" s="15">
        <v>0</v>
      </c>
      <c r="C83" s="15">
        <v>0</v>
      </c>
      <c r="D83" s="15">
        <v>0</v>
      </c>
      <c r="E83" s="15">
        <v>0</v>
      </c>
      <c r="F83" s="15">
        <v>0</v>
      </c>
      <c r="G83" s="15">
        <v>0</v>
      </c>
      <c r="H83" s="15">
        <v>0</v>
      </c>
      <c r="I83" s="15">
        <v>0</v>
      </c>
      <c r="J83" s="15">
        <v>0</v>
      </c>
      <c r="K83" s="15">
        <v>0</v>
      </c>
      <c r="L83" s="15">
        <v>0</v>
      </c>
      <c r="M83" s="15">
        <v>0</v>
      </c>
      <c r="N83" s="15">
        <v>0</v>
      </c>
      <c r="O83" s="15">
        <v>0</v>
      </c>
      <c r="P83" s="15">
        <v>0</v>
      </c>
      <c r="Q83" s="15">
        <v>0</v>
      </c>
      <c r="R83" s="15">
        <v>0</v>
      </c>
      <c r="S83" s="15">
        <v>0</v>
      </c>
      <c r="T83" s="15">
        <v>0</v>
      </c>
      <c r="U83" s="15">
        <v>0</v>
      </c>
      <c r="V83" s="15">
        <v>0</v>
      </c>
      <c r="W83" s="15">
        <v>0</v>
      </c>
      <c r="X83" s="15">
        <v>88</v>
      </c>
      <c r="Y83" s="15">
        <v>591</v>
      </c>
      <c r="Z83" s="15">
        <v>1261</v>
      </c>
      <c r="AA83" s="15">
        <v>2092</v>
      </c>
      <c r="AB83" s="15">
        <v>2857</v>
      </c>
    </row>
    <row r="84" spans="1:28" ht="15" customHeight="1" x14ac:dyDescent="0.25">
      <c r="A84" s="465" t="s">
        <v>18</v>
      </c>
      <c r="B84" s="498"/>
      <c r="C84" s="498"/>
      <c r="D84" s="498"/>
      <c r="E84" s="498"/>
      <c r="F84" s="498"/>
      <c r="G84" s="498"/>
      <c r="H84" s="498"/>
      <c r="I84" s="498"/>
      <c r="J84" s="498"/>
      <c r="K84" s="498"/>
      <c r="L84" s="498"/>
      <c r="M84" s="498"/>
      <c r="N84" s="498"/>
      <c r="O84" s="498"/>
      <c r="P84" s="498"/>
      <c r="Q84" s="498"/>
      <c r="R84" s="498"/>
      <c r="S84" s="498"/>
      <c r="T84" s="498"/>
      <c r="U84" s="498"/>
      <c r="V84" s="498"/>
      <c r="W84" s="498"/>
      <c r="X84" s="498"/>
      <c r="Y84" s="498"/>
      <c r="Z84" s="498"/>
      <c r="AA84" s="498"/>
      <c r="AB84" s="498"/>
    </row>
    <row r="85" spans="1:28" ht="15" customHeight="1" x14ac:dyDescent="0.25">
      <c r="A85" s="16" t="s">
        <v>17</v>
      </c>
      <c r="B85" s="15">
        <v>686</v>
      </c>
      <c r="C85" s="15">
        <v>636</v>
      </c>
      <c r="D85" s="15">
        <v>586</v>
      </c>
      <c r="E85" s="15">
        <v>536</v>
      </c>
      <c r="F85" s="15">
        <v>536</v>
      </c>
      <c r="G85" s="15">
        <v>485</v>
      </c>
      <c r="H85" s="15">
        <v>435</v>
      </c>
      <c r="I85" s="15">
        <v>385</v>
      </c>
      <c r="J85" s="15">
        <v>335</v>
      </c>
      <c r="K85" s="15">
        <v>335</v>
      </c>
      <c r="L85" s="15">
        <v>285</v>
      </c>
      <c r="M85" s="15">
        <v>234</v>
      </c>
      <c r="N85" s="15">
        <v>184</v>
      </c>
      <c r="O85" s="15">
        <v>134</v>
      </c>
      <c r="P85" s="15">
        <v>134</v>
      </c>
      <c r="Q85" s="15">
        <v>84</v>
      </c>
      <c r="R85" s="15">
        <v>33</v>
      </c>
      <c r="S85" s="15">
        <v>0</v>
      </c>
      <c r="T85" s="15">
        <v>0</v>
      </c>
      <c r="U85" s="15">
        <v>0</v>
      </c>
      <c r="V85" s="15">
        <v>0</v>
      </c>
      <c r="W85" s="15">
        <v>0</v>
      </c>
      <c r="X85" s="15">
        <v>30706</v>
      </c>
      <c r="Y85" s="15">
        <v>28474</v>
      </c>
      <c r="Z85" s="15">
        <v>27060</v>
      </c>
      <c r="AA85" s="15">
        <v>26373</v>
      </c>
      <c r="AB85" s="15">
        <v>0</v>
      </c>
    </row>
    <row r="86" spans="1:28" ht="15" customHeight="1" x14ac:dyDescent="0.25">
      <c r="A86" s="16" t="s">
        <v>16</v>
      </c>
      <c r="B86" s="15">
        <v>0</v>
      </c>
      <c r="C86" s="15">
        <v>0</v>
      </c>
      <c r="D86" s="15">
        <v>0</v>
      </c>
      <c r="E86" s="15">
        <v>0</v>
      </c>
      <c r="F86" s="15">
        <v>0</v>
      </c>
      <c r="G86" s="15">
        <v>0</v>
      </c>
      <c r="H86" s="15">
        <v>0</v>
      </c>
      <c r="I86" s="15"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  <c r="Q86" s="15">
        <v>0</v>
      </c>
      <c r="R86" s="15">
        <v>0</v>
      </c>
      <c r="S86" s="15">
        <v>0</v>
      </c>
      <c r="T86" s="15">
        <v>0</v>
      </c>
      <c r="U86" s="15">
        <v>0</v>
      </c>
      <c r="V86" s="15">
        <v>0</v>
      </c>
      <c r="W86" s="15">
        <v>0</v>
      </c>
      <c r="X86" s="15">
        <v>0</v>
      </c>
      <c r="Y86" s="15">
        <v>1408</v>
      </c>
      <c r="Z86" s="15">
        <v>2814</v>
      </c>
      <c r="AA86" s="15">
        <v>3399</v>
      </c>
      <c r="AB86" s="15">
        <v>186</v>
      </c>
    </row>
    <row r="87" spans="1:28" ht="15" customHeight="1" x14ac:dyDescent="0.25">
      <c r="A87" s="463" t="s">
        <v>15</v>
      </c>
      <c r="B87" s="464">
        <v>1065</v>
      </c>
      <c r="C87" s="464">
        <v>883</v>
      </c>
      <c r="D87" s="464">
        <v>789</v>
      </c>
      <c r="E87" s="464">
        <v>739</v>
      </c>
      <c r="F87" s="464">
        <v>739</v>
      </c>
      <c r="G87" s="464">
        <v>688</v>
      </c>
      <c r="H87" s="464">
        <v>637</v>
      </c>
      <c r="I87" s="464">
        <v>587</v>
      </c>
      <c r="J87" s="464">
        <v>537</v>
      </c>
      <c r="K87" s="464">
        <v>537</v>
      </c>
      <c r="L87" s="464">
        <v>487</v>
      </c>
      <c r="M87" s="464">
        <v>436</v>
      </c>
      <c r="N87" s="464">
        <v>389</v>
      </c>
      <c r="O87" s="464">
        <v>336</v>
      </c>
      <c r="P87" s="464">
        <v>336</v>
      </c>
      <c r="Q87" s="464">
        <v>286</v>
      </c>
      <c r="R87" s="464">
        <v>234</v>
      </c>
      <c r="S87" s="464">
        <v>185</v>
      </c>
      <c r="T87" s="464">
        <v>134</v>
      </c>
      <c r="U87" s="464">
        <v>84</v>
      </c>
      <c r="V87" s="464">
        <v>34</v>
      </c>
      <c r="W87" s="464">
        <v>0</v>
      </c>
      <c r="X87" s="464">
        <v>30523</v>
      </c>
      <c r="Y87" s="464">
        <v>30901</v>
      </c>
      <c r="Z87" s="464">
        <v>31874</v>
      </c>
      <c r="AA87" s="464">
        <v>32913</v>
      </c>
      <c r="AB87" s="464">
        <v>30405</v>
      </c>
    </row>
    <row r="88" spans="1:28" ht="15" customHeight="1" x14ac:dyDescent="0.25">
      <c r="A88" s="463" t="s">
        <v>14</v>
      </c>
      <c r="B88" s="709">
        <v>-56706</v>
      </c>
      <c r="C88" s="709">
        <v>-63159</v>
      </c>
      <c r="D88" s="709">
        <v>-35870</v>
      </c>
      <c r="E88" s="709">
        <v>-30470</v>
      </c>
      <c r="F88" s="709">
        <v>-30470</v>
      </c>
      <c r="G88" s="709">
        <v>-34456</v>
      </c>
      <c r="H88" s="709">
        <v>-12073</v>
      </c>
      <c r="I88" s="709">
        <v>-19171</v>
      </c>
      <c r="J88" s="709">
        <v>-17082</v>
      </c>
      <c r="K88" s="709">
        <v>-17082</v>
      </c>
      <c r="L88" s="709">
        <v>-20127</v>
      </c>
      <c r="M88" s="709">
        <v>-25562</v>
      </c>
      <c r="N88" s="709">
        <v>-30929</v>
      </c>
      <c r="O88" s="709">
        <v>-20995</v>
      </c>
      <c r="P88" s="709">
        <v>-20995</v>
      </c>
      <c r="Q88" s="709">
        <v>-18888</v>
      </c>
      <c r="R88" s="709">
        <v>-7071</v>
      </c>
      <c r="S88" s="709">
        <v>-11782</v>
      </c>
      <c r="T88" s="709">
        <v>-2802</v>
      </c>
      <c r="U88" s="709">
        <v>-13664</v>
      </c>
      <c r="V88" s="709">
        <v>-24491</v>
      </c>
      <c r="W88" s="709">
        <v>-21139</v>
      </c>
      <c r="X88" s="709">
        <v>23202</v>
      </c>
      <c r="Y88" s="709">
        <v>17230</v>
      </c>
      <c r="Z88" s="709">
        <v>8662</v>
      </c>
      <c r="AA88" s="709">
        <v>-5177</v>
      </c>
      <c r="AB88" s="709">
        <v>2154</v>
      </c>
    </row>
    <row r="89" spans="1:28" ht="15" customHeight="1" x14ac:dyDescent="0.25">
      <c r="A89" s="707"/>
      <c r="B89" s="708"/>
      <c r="C89" s="708"/>
      <c r="D89" s="708"/>
      <c r="E89" s="708"/>
      <c r="F89" s="708"/>
      <c r="G89" s="708"/>
      <c r="H89" s="708"/>
      <c r="I89" s="708"/>
      <c r="J89" s="708"/>
      <c r="K89" s="708"/>
      <c r="L89" s="708"/>
      <c r="M89" s="708"/>
      <c r="N89" s="708"/>
      <c r="O89" s="708"/>
      <c r="P89" s="708"/>
      <c r="Q89" s="708"/>
      <c r="R89" s="708"/>
      <c r="S89" s="708"/>
      <c r="T89" s="708"/>
      <c r="U89" s="708"/>
      <c r="V89" s="708"/>
      <c r="W89" s="708"/>
      <c r="X89" s="708"/>
      <c r="Y89" s="708"/>
      <c r="Z89" s="708"/>
      <c r="AA89" s="708"/>
      <c r="AB89" s="708"/>
    </row>
    <row r="90" spans="1:28" ht="15" customHeight="1" x14ac:dyDescent="0.25">
      <c r="A90" s="309"/>
      <c r="B90" s="374"/>
      <c r="C90" s="374"/>
      <c r="D90" s="374"/>
      <c r="E90" s="374"/>
      <c r="F90" s="374"/>
      <c r="G90" s="374"/>
      <c r="H90" s="374"/>
      <c r="I90" s="374"/>
      <c r="J90" s="374"/>
      <c r="K90" s="374"/>
      <c r="L90" s="314"/>
      <c r="M90" s="314"/>
    </row>
    <row r="91" spans="1:28" ht="15" hidden="1" customHeight="1" x14ac:dyDescent="0.25">
      <c r="A91" s="309"/>
      <c r="L91" s="314"/>
      <c r="M91" s="314"/>
    </row>
    <row r="92" spans="1:28" ht="15" hidden="1" customHeight="1" x14ac:dyDescent="0.25">
      <c r="A92" s="309"/>
      <c r="L92" s="314"/>
      <c r="M92" s="314"/>
    </row>
    <row r="93" spans="1:28" ht="15" hidden="1" customHeight="1" x14ac:dyDescent="0.25">
      <c r="A93" s="309"/>
      <c r="L93" s="314"/>
      <c r="M93" s="314"/>
    </row>
    <row r="94" spans="1:28" ht="15" hidden="1" customHeight="1" x14ac:dyDescent="0.25">
      <c r="A94" s="309"/>
      <c r="L94" s="314"/>
      <c r="M94" s="314"/>
    </row>
    <row r="95" spans="1:28" ht="15" hidden="1" customHeight="1" x14ac:dyDescent="0.25">
      <c r="A95" s="309"/>
      <c r="L95" s="314"/>
      <c r="M95" s="314"/>
    </row>
    <row r="96" spans="1:28" ht="15" hidden="1" customHeight="1" x14ac:dyDescent="0.25">
      <c r="A96" s="309"/>
      <c r="L96" s="314"/>
      <c r="M96" s="314"/>
    </row>
    <row r="97" spans="1:13" ht="15" hidden="1" customHeight="1" x14ac:dyDescent="0.25">
      <c r="A97" s="309"/>
      <c r="L97" s="314"/>
      <c r="M97" s="314"/>
    </row>
    <row r="98" spans="1:13" ht="15" hidden="1" customHeight="1" x14ac:dyDescent="0.25">
      <c r="A98" s="12"/>
      <c r="L98" s="8"/>
      <c r="M98" s="8"/>
    </row>
    <row r="99" spans="1:13" ht="15" hidden="1" customHeight="1" x14ac:dyDescent="0.25">
      <c r="A99" s="12"/>
      <c r="L99" s="8"/>
      <c r="M99" s="8"/>
    </row>
    <row r="100" spans="1:13" ht="15" hidden="1" customHeight="1" x14ac:dyDescent="0.25"/>
    <row r="101" spans="1:13" ht="15" hidden="1" customHeight="1" x14ac:dyDescent="0.25"/>
    <row r="102" spans="1:13" ht="15" hidden="1" customHeight="1" x14ac:dyDescent="0.25"/>
    <row r="103" spans="1:13" ht="15" hidden="1" customHeight="1" x14ac:dyDescent="0.25"/>
    <row r="104" spans="1:13" ht="15" hidden="1" customHeight="1" x14ac:dyDescent="0.25"/>
    <row r="105" spans="1:13" ht="15" hidden="1" customHeight="1" x14ac:dyDescent="0.25"/>
    <row r="106" spans="1:13" ht="15" hidden="1" customHeight="1" x14ac:dyDescent="0.25"/>
    <row r="107" spans="1:13" ht="15" hidden="1" customHeight="1" x14ac:dyDescent="0.25"/>
    <row r="108" spans="1:13" ht="15" hidden="1" customHeight="1" x14ac:dyDescent="0.25"/>
    <row r="109" spans="1:13" ht="15" hidden="1" customHeight="1" x14ac:dyDescent="0.25"/>
    <row r="110" spans="1:13" ht="15" hidden="1" customHeight="1" x14ac:dyDescent="0.25"/>
    <row r="111" spans="1:13" ht="15" hidden="1" customHeight="1" x14ac:dyDescent="0.25"/>
    <row r="112" spans="1:13" ht="15" hidden="1" customHeight="1" x14ac:dyDescent="0.25"/>
    <row r="113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3CE33-705D-47F8-8132-79D60885D2CC}">
  <sheetPr>
    <tabColor rgb="FF0792E5"/>
  </sheetPr>
  <dimension ref="A1:AC76"/>
  <sheetViews>
    <sheetView showGridLines="0" zoomScale="80" zoomScaleNormal="80" workbookViewId="0">
      <pane xSplit="1" ySplit="2" topLeftCell="S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34" bestFit="1" customWidth="1"/>
    <col min="2" max="2" width="14" style="34" bestFit="1" customWidth="1"/>
    <col min="3" max="3" width="14" style="34" customWidth="1"/>
    <col min="4" max="4" width="13.140625" style="34" bestFit="1" customWidth="1"/>
    <col min="5" max="12" width="13.140625" style="34" customWidth="1"/>
    <col min="13" max="28" width="13.140625" style="29" customWidth="1"/>
    <col min="29" max="29" width="10.85546875" style="6" customWidth="1"/>
    <col min="30" max="16384" width="10.85546875" style="6" hidden="1"/>
  </cols>
  <sheetData>
    <row r="1" spans="1:28" ht="15" customHeight="1" x14ac:dyDescent="0.25">
      <c r="A1" s="9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</row>
    <row r="2" spans="1:28" ht="15" customHeight="1" x14ac:dyDescent="0.25">
      <c r="A2" s="460" t="s">
        <v>844</v>
      </c>
      <c r="B2" s="461" t="s">
        <v>86</v>
      </c>
      <c r="C2" s="461" t="s">
        <v>85</v>
      </c>
      <c r="D2" s="461" t="s">
        <v>84</v>
      </c>
      <c r="E2" s="461" t="s">
        <v>83</v>
      </c>
      <c r="F2" s="461">
        <v>2020</v>
      </c>
      <c r="G2" s="461" t="s">
        <v>82</v>
      </c>
      <c r="H2" s="461" t="s">
        <v>81</v>
      </c>
      <c r="I2" s="461" t="s">
        <v>80</v>
      </c>
      <c r="J2" s="461" t="s">
        <v>79</v>
      </c>
      <c r="K2" s="461">
        <v>2021</v>
      </c>
      <c r="L2" s="461" t="s">
        <v>78</v>
      </c>
      <c r="M2" s="461" t="s">
        <v>77</v>
      </c>
      <c r="N2" s="461" t="s">
        <v>76</v>
      </c>
      <c r="O2" s="461" t="s">
        <v>75</v>
      </c>
      <c r="P2" s="461">
        <v>2022</v>
      </c>
      <c r="Q2" s="461" t="s">
        <v>74</v>
      </c>
      <c r="R2" s="461" t="s">
        <v>73</v>
      </c>
      <c r="S2" s="461" t="s">
        <v>72</v>
      </c>
      <c r="T2" s="461" t="s">
        <v>71</v>
      </c>
      <c r="U2" s="461" t="s">
        <v>70</v>
      </c>
      <c r="V2" s="461" t="s">
        <v>1100</v>
      </c>
      <c r="W2" s="461" t="s">
        <v>1130</v>
      </c>
      <c r="X2" s="461" t="s">
        <v>1146</v>
      </c>
      <c r="Y2" s="461" t="s">
        <v>1164</v>
      </c>
      <c r="Z2" s="461" t="s">
        <v>1190</v>
      </c>
      <c r="AA2" s="461" t="s">
        <v>1199</v>
      </c>
      <c r="AB2" s="461" t="s">
        <v>1241</v>
      </c>
    </row>
    <row r="3" spans="1:28" ht="15" customHeight="1" x14ac:dyDescent="0.25">
      <c r="A3" s="40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</row>
    <row r="4" spans="1:28" ht="15" customHeight="1" x14ac:dyDescent="0.25">
      <c r="A4" s="474" t="s">
        <v>144</v>
      </c>
      <c r="B4" s="467">
        <v>5910</v>
      </c>
      <c r="C4" s="475">
        <v>10974</v>
      </c>
      <c r="D4" s="475">
        <v>17962</v>
      </c>
      <c r="E4" s="475">
        <v>18709</v>
      </c>
      <c r="F4" s="475">
        <v>18709</v>
      </c>
      <c r="G4" s="475">
        <v>6081</v>
      </c>
      <c r="H4" s="475">
        <v>12014</v>
      </c>
      <c r="I4" s="475">
        <v>18950</v>
      </c>
      <c r="J4" s="475">
        <v>99808</v>
      </c>
      <c r="K4" s="475">
        <v>99808</v>
      </c>
      <c r="L4" s="467">
        <v>8704</v>
      </c>
      <c r="M4" s="467">
        <v>28876</v>
      </c>
      <c r="N4" s="467">
        <v>38878</v>
      </c>
      <c r="O4" s="467">
        <v>37490</v>
      </c>
      <c r="P4" s="467">
        <v>37490</v>
      </c>
      <c r="Q4" s="467">
        <v>10433</v>
      </c>
      <c r="R4" s="467">
        <v>17397</v>
      </c>
      <c r="S4" s="467">
        <v>28989</v>
      </c>
      <c r="T4" s="467">
        <v>28712</v>
      </c>
      <c r="U4" s="467">
        <v>7340</v>
      </c>
      <c r="V4" s="467">
        <v>16809</v>
      </c>
      <c r="W4" s="467">
        <v>22871</v>
      </c>
      <c r="X4" s="467">
        <v>34029</v>
      </c>
      <c r="Y4" s="467">
        <v>3946</v>
      </c>
      <c r="Z4" s="467">
        <v>8898</v>
      </c>
      <c r="AA4" s="467">
        <v>23703</v>
      </c>
      <c r="AB4" s="467">
        <v>23830</v>
      </c>
    </row>
    <row r="5" spans="1:28" ht="15" customHeight="1" x14ac:dyDescent="0.25">
      <c r="A5" s="465" t="s">
        <v>143</v>
      </c>
      <c r="B5" s="465"/>
      <c r="C5" s="465"/>
      <c r="D5" s="465"/>
      <c r="E5" s="465"/>
      <c r="F5" s="465"/>
      <c r="G5" s="465"/>
      <c r="H5" s="465"/>
      <c r="I5" s="465"/>
      <c r="J5" s="465"/>
      <c r="K5" s="465"/>
      <c r="L5" s="465"/>
      <c r="M5" s="465"/>
      <c r="N5" s="465"/>
      <c r="O5" s="465"/>
      <c r="P5" s="465"/>
      <c r="Q5" s="465"/>
      <c r="R5" s="465"/>
      <c r="S5" s="465"/>
      <c r="T5" s="465"/>
      <c r="U5" s="465"/>
      <c r="V5" s="465"/>
      <c r="W5" s="465"/>
      <c r="X5" s="465"/>
      <c r="Y5" s="465"/>
      <c r="Z5" s="465"/>
      <c r="AA5" s="465"/>
      <c r="AB5" s="465"/>
    </row>
    <row r="6" spans="1:28" ht="15" customHeight="1" x14ac:dyDescent="0.25">
      <c r="A6" s="34" t="s">
        <v>142</v>
      </c>
      <c r="B6" s="337">
        <v>0</v>
      </c>
      <c r="C6" s="337">
        <v>0</v>
      </c>
      <c r="D6" s="33">
        <v>106</v>
      </c>
      <c r="E6" s="33">
        <v>131</v>
      </c>
      <c r="F6" s="33">
        <v>131</v>
      </c>
      <c r="G6" s="33">
        <v>15</v>
      </c>
      <c r="H6" s="33">
        <v>36</v>
      </c>
      <c r="I6" s="33">
        <v>57</v>
      </c>
      <c r="J6" s="33">
        <v>77</v>
      </c>
      <c r="K6" s="33">
        <v>77</v>
      </c>
      <c r="L6" s="33">
        <v>30</v>
      </c>
      <c r="M6" s="33">
        <v>80</v>
      </c>
      <c r="N6" s="33">
        <v>123</v>
      </c>
      <c r="O6" s="33">
        <v>173</v>
      </c>
      <c r="P6" s="33">
        <v>173</v>
      </c>
      <c r="Q6" s="33">
        <v>47</v>
      </c>
      <c r="R6" s="33">
        <v>94</v>
      </c>
      <c r="S6" s="33">
        <v>148</v>
      </c>
      <c r="T6" s="33">
        <v>198</v>
      </c>
      <c r="U6" s="33">
        <v>48</v>
      </c>
      <c r="V6" s="33">
        <v>97</v>
      </c>
      <c r="W6" s="33">
        <v>450</v>
      </c>
      <c r="X6" s="33">
        <v>193</v>
      </c>
      <c r="Y6" s="33">
        <v>37</v>
      </c>
      <c r="Z6" s="33">
        <v>74</v>
      </c>
      <c r="AA6" s="33">
        <v>112</v>
      </c>
      <c r="AB6" s="33">
        <v>150</v>
      </c>
    </row>
    <row r="7" spans="1:28" ht="15" customHeight="1" x14ac:dyDescent="0.25">
      <c r="A7" s="34" t="s">
        <v>921</v>
      </c>
      <c r="B7" s="15">
        <v>2</v>
      </c>
      <c r="C7" s="337">
        <v>2</v>
      </c>
      <c r="D7" s="33">
        <v>0</v>
      </c>
      <c r="E7" s="33">
        <v>2199</v>
      </c>
      <c r="F7" s="33">
        <v>2199</v>
      </c>
      <c r="G7" s="33">
        <v>3</v>
      </c>
      <c r="H7" s="33">
        <v>0</v>
      </c>
      <c r="I7" s="33">
        <v>0</v>
      </c>
      <c r="J7" s="33">
        <v>0</v>
      </c>
      <c r="K7" s="33">
        <v>0</v>
      </c>
      <c r="L7" s="33">
        <v>1</v>
      </c>
      <c r="M7" s="33">
        <v>31</v>
      </c>
      <c r="N7" s="33">
        <v>31</v>
      </c>
      <c r="O7" s="33">
        <v>31</v>
      </c>
      <c r="P7" s="33">
        <v>31</v>
      </c>
      <c r="Q7" s="33">
        <v>0</v>
      </c>
      <c r="R7" s="33">
        <v>0</v>
      </c>
      <c r="S7" s="33">
        <v>0</v>
      </c>
      <c r="T7" s="33">
        <v>12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</row>
    <row r="8" spans="1:28" ht="15" customHeight="1" x14ac:dyDescent="0.25">
      <c r="A8" s="34" t="s">
        <v>845</v>
      </c>
      <c r="B8" s="15">
        <v>0</v>
      </c>
      <c r="C8" s="15">
        <v>0</v>
      </c>
      <c r="D8" s="33">
        <v>0</v>
      </c>
      <c r="E8" s="33">
        <v>0</v>
      </c>
      <c r="F8" s="33">
        <v>0</v>
      </c>
      <c r="G8" s="33"/>
      <c r="H8" s="33">
        <v>0</v>
      </c>
      <c r="I8" s="33">
        <v>0</v>
      </c>
      <c r="J8" s="33">
        <v>0</v>
      </c>
      <c r="K8" s="33">
        <v>0</v>
      </c>
      <c r="L8" s="33" t="s">
        <v>97</v>
      </c>
      <c r="M8" s="33">
        <v>0</v>
      </c>
      <c r="N8" s="33"/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</row>
    <row r="9" spans="1:28" ht="15" customHeight="1" x14ac:dyDescent="0.25">
      <c r="A9" s="34" t="s">
        <v>138</v>
      </c>
      <c r="B9" s="337">
        <v>527</v>
      </c>
      <c r="C9" s="337">
        <v>964</v>
      </c>
      <c r="D9" s="33">
        <v>1411</v>
      </c>
      <c r="E9" s="33">
        <v>1726</v>
      </c>
      <c r="F9" s="33">
        <v>1726</v>
      </c>
      <c r="G9" s="33">
        <v>390</v>
      </c>
      <c r="H9" s="33">
        <v>843</v>
      </c>
      <c r="I9" s="33">
        <v>1341</v>
      </c>
      <c r="J9" s="33">
        <v>4356</v>
      </c>
      <c r="K9" s="33">
        <v>4356</v>
      </c>
      <c r="L9" s="33">
        <v>676</v>
      </c>
      <c r="M9" s="33">
        <v>1962</v>
      </c>
      <c r="N9" s="33">
        <v>2939</v>
      </c>
      <c r="O9" s="33">
        <v>3657</v>
      </c>
      <c r="P9" s="33">
        <v>3657</v>
      </c>
      <c r="Q9" s="33">
        <v>1004</v>
      </c>
      <c r="R9" s="33">
        <v>1914</v>
      </c>
      <c r="S9" s="33">
        <v>2772</v>
      </c>
      <c r="T9" s="33">
        <v>3121</v>
      </c>
      <c r="U9" s="33">
        <v>3773</v>
      </c>
      <c r="V9" s="33">
        <v>4506</v>
      </c>
      <c r="W9" s="33">
        <v>7708</v>
      </c>
      <c r="X9" s="33">
        <v>10662</v>
      </c>
      <c r="Y9" s="33">
        <v>1987</v>
      </c>
      <c r="Z9" s="33">
        <v>3999</v>
      </c>
      <c r="AA9" s="33">
        <v>11524</v>
      </c>
      <c r="AB9" s="33">
        <v>7517</v>
      </c>
    </row>
    <row r="10" spans="1:28" ht="15" customHeight="1" x14ac:dyDescent="0.25">
      <c r="A10" s="34" t="s">
        <v>137</v>
      </c>
      <c r="B10" s="337">
        <v>-531</v>
      </c>
      <c r="C10" s="337">
        <v>-928</v>
      </c>
      <c r="D10" s="33">
        <v>-1160</v>
      </c>
      <c r="E10" s="33">
        <v>-1264</v>
      </c>
      <c r="F10" s="33">
        <v>-1264</v>
      </c>
      <c r="G10" s="33">
        <v>-106</v>
      </c>
      <c r="H10" s="33">
        <v>-348</v>
      </c>
      <c r="I10" s="33">
        <v>-491</v>
      </c>
      <c r="J10" s="33">
        <v>-934</v>
      </c>
      <c r="K10" s="33">
        <v>-934</v>
      </c>
      <c r="L10" s="33">
        <v>-389</v>
      </c>
      <c r="M10" s="33">
        <v>-989</v>
      </c>
      <c r="N10" s="33">
        <v>-1846</v>
      </c>
      <c r="O10" s="33">
        <v>-2824</v>
      </c>
      <c r="P10" s="33">
        <v>-2824</v>
      </c>
      <c r="Q10" s="33">
        <v>-735</v>
      </c>
      <c r="R10" s="33">
        <v>-914</v>
      </c>
      <c r="S10" s="33">
        <v>-1313</v>
      </c>
      <c r="T10" s="33">
        <v>-1710</v>
      </c>
      <c r="U10" s="33">
        <v>-179</v>
      </c>
      <c r="V10" s="33">
        <v>-600</v>
      </c>
      <c r="W10" s="33">
        <v>-698</v>
      </c>
      <c r="X10" s="33">
        <v>-1063</v>
      </c>
      <c r="Y10" s="33">
        <v>612</v>
      </c>
      <c r="Z10" s="33">
        <v>1008</v>
      </c>
      <c r="AA10" s="33">
        <v>1094</v>
      </c>
      <c r="AB10" s="33">
        <v>1112</v>
      </c>
    </row>
    <row r="11" spans="1:28" ht="15" customHeight="1" x14ac:dyDescent="0.25">
      <c r="A11" s="34" t="s">
        <v>134</v>
      </c>
      <c r="B11" s="337">
        <v>0</v>
      </c>
      <c r="C11" s="337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</row>
    <row r="12" spans="1:28" ht="15" customHeight="1" x14ac:dyDescent="0.25">
      <c r="A12" s="465" t="s">
        <v>847</v>
      </c>
      <c r="B12" s="465"/>
      <c r="C12" s="465"/>
      <c r="D12" s="477"/>
      <c r="E12" s="477"/>
      <c r="F12" s="477"/>
      <c r="G12" s="477"/>
      <c r="H12" s="477"/>
      <c r="I12" s="477"/>
      <c r="J12" s="477"/>
      <c r="K12" s="477"/>
      <c r="L12" s="477"/>
      <c r="M12" s="477"/>
      <c r="N12" s="477"/>
      <c r="O12" s="477"/>
      <c r="P12" s="477"/>
      <c r="Q12" s="477"/>
      <c r="R12" s="477"/>
      <c r="S12" s="477"/>
      <c r="T12" s="477"/>
      <c r="U12" s="477"/>
      <c r="V12" s="477"/>
      <c r="W12" s="477"/>
      <c r="X12" s="477"/>
      <c r="Y12" s="477"/>
      <c r="Z12" s="477"/>
      <c r="AA12" s="477"/>
      <c r="AB12" s="477"/>
    </row>
    <row r="13" spans="1:28" ht="15" customHeight="1" x14ac:dyDescent="0.25">
      <c r="A13" s="34" t="s">
        <v>64</v>
      </c>
      <c r="B13" s="337">
        <v>257</v>
      </c>
      <c r="C13" s="337">
        <v>441</v>
      </c>
      <c r="D13" s="33">
        <v>-645</v>
      </c>
      <c r="E13" s="33">
        <v>616</v>
      </c>
      <c r="F13" s="33">
        <v>616</v>
      </c>
      <c r="G13" s="33">
        <v>-511</v>
      </c>
      <c r="H13" s="33">
        <v>-674</v>
      </c>
      <c r="I13" s="33">
        <v>-1632</v>
      </c>
      <c r="J13" s="33">
        <v>-2274</v>
      </c>
      <c r="K13" s="33">
        <v>-2274</v>
      </c>
      <c r="L13" s="33">
        <v>-71</v>
      </c>
      <c r="M13" s="33">
        <v>-682</v>
      </c>
      <c r="N13" s="33">
        <v>-248</v>
      </c>
      <c r="O13" s="33">
        <v>24</v>
      </c>
      <c r="P13" s="33">
        <v>24</v>
      </c>
      <c r="Q13" s="33">
        <v>-139</v>
      </c>
      <c r="R13" s="33">
        <v>-871</v>
      </c>
      <c r="S13" s="33">
        <v>-2441</v>
      </c>
      <c r="T13" s="33">
        <v>-2849</v>
      </c>
      <c r="U13" s="33">
        <v>-41</v>
      </c>
      <c r="V13" s="33">
        <v>829</v>
      </c>
      <c r="W13" s="33">
        <v>2645</v>
      </c>
      <c r="X13" s="33">
        <v>2230</v>
      </c>
      <c r="Y13" s="33">
        <v>-16</v>
      </c>
      <c r="Z13" s="33">
        <v>-135</v>
      </c>
      <c r="AA13" s="33">
        <v>-5291</v>
      </c>
      <c r="AB13" s="33">
        <v>-4115</v>
      </c>
    </row>
    <row r="14" spans="1:28" ht="15" customHeight="1" x14ac:dyDescent="0.25">
      <c r="A14" s="34" t="s">
        <v>1024</v>
      </c>
      <c r="B14" s="337">
        <v>470</v>
      </c>
      <c r="C14" s="337">
        <v>985</v>
      </c>
      <c r="D14" s="33">
        <v>1513</v>
      </c>
      <c r="E14" s="33">
        <v>-4062</v>
      </c>
      <c r="F14" s="33">
        <v>-4062</v>
      </c>
      <c r="G14" s="33">
        <v>816</v>
      </c>
      <c r="H14" s="33">
        <v>1383</v>
      </c>
      <c r="I14" s="33">
        <v>2066</v>
      </c>
      <c r="J14" s="33">
        <v>-78276</v>
      </c>
      <c r="K14" s="33">
        <v>-78276</v>
      </c>
      <c r="L14" s="33">
        <v>-1033</v>
      </c>
      <c r="M14" s="33">
        <v>-19074</v>
      </c>
      <c r="N14" s="33">
        <v>-23852</v>
      </c>
      <c r="O14" s="33">
        <v>-18806</v>
      </c>
      <c r="P14" s="33">
        <v>-18806</v>
      </c>
      <c r="Q14" s="33">
        <v>-9205</v>
      </c>
      <c r="R14" s="33">
        <v>-17633</v>
      </c>
      <c r="S14" s="33">
        <v>-18336</v>
      </c>
      <c r="T14" s="33">
        <v>-1599</v>
      </c>
      <c r="U14" s="33">
        <v>3463</v>
      </c>
      <c r="V14" s="33">
        <v>4009</v>
      </c>
      <c r="W14" s="33">
        <v>-5053</v>
      </c>
      <c r="X14" s="33">
        <v>-44228</v>
      </c>
      <c r="Y14" s="33">
        <v>3194</v>
      </c>
      <c r="Z14" s="33">
        <v>5871</v>
      </c>
      <c r="AA14" s="33">
        <v>13952</v>
      </c>
      <c r="AB14" s="33">
        <v>30594</v>
      </c>
    </row>
    <row r="15" spans="1:28" ht="15" customHeight="1" x14ac:dyDescent="0.25">
      <c r="A15" s="34" t="s">
        <v>898</v>
      </c>
      <c r="B15" s="15">
        <v>-1058</v>
      </c>
      <c r="C15" s="15">
        <v>-1504</v>
      </c>
      <c r="D15" s="33">
        <v>-1413</v>
      </c>
      <c r="E15" s="33">
        <v>701</v>
      </c>
      <c r="F15" s="33">
        <v>701</v>
      </c>
      <c r="G15" s="33">
        <v>-1483</v>
      </c>
      <c r="H15" s="33">
        <v>-1819</v>
      </c>
      <c r="I15" s="33">
        <v>-1228</v>
      </c>
      <c r="J15" s="33">
        <v>3710</v>
      </c>
      <c r="K15" s="33">
        <v>3710</v>
      </c>
      <c r="L15" s="33">
        <v>-4589</v>
      </c>
      <c r="M15" s="33">
        <v>-2573</v>
      </c>
      <c r="N15" s="33">
        <v>-3297</v>
      </c>
      <c r="O15" s="33">
        <v>-996</v>
      </c>
      <c r="P15" s="33">
        <v>-996</v>
      </c>
      <c r="Q15" s="33">
        <v>-2912</v>
      </c>
      <c r="R15" s="33">
        <v>4628</v>
      </c>
      <c r="S15" s="33">
        <v>-498</v>
      </c>
      <c r="T15" s="33">
        <v>-983</v>
      </c>
      <c r="U15" s="33">
        <v>-2039</v>
      </c>
      <c r="V15" s="33">
        <v>-2133</v>
      </c>
      <c r="W15" s="33">
        <v>398</v>
      </c>
      <c r="X15" s="33">
        <v>1186</v>
      </c>
      <c r="Y15" s="33">
        <v>-1889</v>
      </c>
      <c r="Z15" s="33">
        <v>-2526</v>
      </c>
      <c r="AA15" s="33">
        <v>-3621</v>
      </c>
      <c r="AB15" s="33">
        <v>-3237</v>
      </c>
    </row>
    <row r="16" spans="1:28" ht="15" customHeight="1" x14ac:dyDescent="0.25">
      <c r="A16" s="34" t="s">
        <v>130</v>
      </c>
      <c r="B16" s="337">
        <v>180</v>
      </c>
      <c r="C16" s="337">
        <v>802</v>
      </c>
      <c r="D16" s="33">
        <v>619</v>
      </c>
      <c r="E16" s="33">
        <v>543</v>
      </c>
      <c r="F16" s="33">
        <v>543</v>
      </c>
      <c r="G16" s="33">
        <v>3</v>
      </c>
      <c r="H16" s="33">
        <v>-263</v>
      </c>
      <c r="I16" s="33">
        <v>-156</v>
      </c>
      <c r="J16" s="33">
        <v>-110</v>
      </c>
      <c r="K16" s="33">
        <v>-110</v>
      </c>
      <c r="L16" s="33">
        <v>-99</v>
      </c>
      <c r="M16" s="33">
        <v>253</v>
      </c>
      <c r="N16" s="33">
        <v>309</v>
      </c>
      <c r="O16" s="33">
        <v>475</v>
      </c>
      <c r="P16" s="33">
        <v>475</v>
      </c>
      <c r="Q16" s="33">
        <v>67</v>
      </c>
      <c r="R16" s="33">
        <v>-464</v>
      </c>
      <c r="S16" s="33">
        <v>-417</v>
      </c>
      <c r="T16" s="33">
        <v>-402</v>
      </c>
      <c r="U16" s="33">
        <v>48</v>
      </c>
      <c r="V16" s="33">
        <v>-98</v>
      </c>
      <c r="W16" s="33">
        <v>32</v>
      </c>
      <c r="X16" s="33">
        <v>139</v>
      </c>
      <c r="Y16" s="33">
        <v>-184</v>
      </c>
      <c r="Z16" s="33">
        <v>-162</v>
      </c>
      <c r="AA16" s="33">
        <v>-72</v>
      </c>
      <c r="AB16" s="33">
        <v>-120</v>
      </c>
    </row>
    <row r="17" spans="1:28" ht="15" customHeight="1" x14ac:dyDescent="0.25">
      <c r="A17" s="34" t="s">
        <v>129</v>
      </c>
      <c r="B17" s="337">
        <v>0</v>
      </c>
      <c r="C17" s="337">
        <v>0</v>
      </c>
      <c r="D17" s="33">
        <v>0</v>
      </c>
      <c r="E17" s="33">
        <v>0</v>
      </c>
      <c r="F17" s="33">
        <v>0</v>
      </c>
      <c r="G17" s="33">
        <v>0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0</v>
      </c>
      <c r="O17" s="33">
        <v>0</v>
      </c>
      <c r="P17" s="33">
        <v>0</v>
      </c>
      <c r="Q17" s="33">
        <v>0</v>
      </c>
      <c r="R17" s="33">
        <v>0</v>
      </c>
      <c r="S17" s="33">
        <v>0</v>
      </c>
      <c r="T17" s="33">
        <v>0</v>
      </c>
      <c r="U17" s="33">
        <v>0</v>
      </c>
      <c r="V17" s="33">
        <v>0</v>
      </c>
      <c r="W17" s="33">
        <v>0</v>
      </c>
      <c r="X17" s="33">
        <v>0</v>
      </c>
      <c r="Y17" s="33">
        <v>0</v>
      </c>
      <c r="Z17" s="33">
        <v>0</v>
      </c>
      <c r="AA17" s="33">
        <v>0</v>
      </c>
      <c r="AB17" s="33">
        <v>0</v>
      </c>
    </row>
    <row r="18" spans="1:28" ht="15" customHeight="1" x14ac:dyDescent="0.25">
      <c r="A18" s="34" t="s">
        <v>128</v>
      </c>
      <c r="B18" s="337">
        <v>155</v>
      </c>
      <c r="C18" s="337">
        <v>797</v>
      </c>
      <c r="D18" s="33">
        <v>414</v>
      </c>
      <c r="E18" s="33">
        <v>6469</v>
      </c>
      <c r="F18" s="33">
        <v>6469</v>
      </c>
      <c r="G18" s="33">
        <v>23</v>
      </c>
      <c r="H18" s="33">
        <v>-173</v>
      </c>
      <c r="I18" s="33">
        <v>-1189</v>
      </c>
      <c r="J18" s="33">
        <v>2735</v>
      </c>
      <c r="K18" s="33">
        <v>2735</v>
      </c>
      <c r="L18" s="33">
        <v>-64</v>
      </c>
      <c r="M18" s="33">
        <v>1002</v>
      </c>
      <c r="N18" s="33">
        <v>869</v>
      </c>
      <c r="O18" s="33">
        <v>-33</v>
      </c>
      <c r="P18" s="33">
        <v>-33</v>
      </c>
      <c r="Q18" s="33">
        <v>-84</v>
      </c>
      <c r="R18" s="33">
        <v>-843</v>
      </c>
      <c r="S18" s="33">
        <v>-217</v>
      </c>
      <c r="T18" s="33">
        <v>-912</v>
      </c>
      <c r="U18" s="33">
        <v>367</v>
      </c>
      <c r="V18" s="33">
        <v>-456</v>
      </c>
      <c r="W18" s="33">
        <v>780</v>
      </c>
      <c r="X18" s="33">
        <v>17817</v>
      </c>
      <c r="Y18" s="33">
        <v>-470</v>
      </c>
      <c r="Z18" s="33">
        <v>-1138</v>
      </c>
      <c r="AA18" s="33">
        <v>-3</v>
      </c>
      <c r="AB18" s="33">
        <v>-1415</v>
      </c>
    </row>
    <row r="19" spans="1:28" ht="15" customHeight="1" x14ac:dyDescent="0.25">
      <c r="A19" s="34" t="s">
        <v>127</v>
      </c>
      <c r="B19" s="337">
        <v>-34</v>
      </c>
      <c r="C19" s="337">
        <v>-35</v>
      </c>
      <c r="D19" s="33">
        <v>-383</v>
      </c>
      <c r="E19" s="33">
        <v>-382</v>
      </c>
      <c r="F19" s="33">
        <v>-382</v>
      </c>
      <c r="G19" s="33">
        <v>-9</v>
      </c>
      <c r="H19" s="33">
        <v>-20</v>
      </c>
      <c r="I19" s="33">
        <v>-34</v>
      </c>
      <c r="J19" s="33">
        <v>-145</v>
      </c>
      <c r="K19" s="33">
        <v>-145</v>
      </c>
      <c r="L19" s="33">
        <v>-235</v>
      </c>
      <c r="M19" s="33">
        <v>-381</v>
      </c>
      <c r="N19" s="33">
        <v>-352</v>
      </c>
      <c r="O19" s="33">
        <v>-352</v>
      </c>
      <c r="P19" s="33">
        <v>-352</v>
      </c>
      <c r="Q19" s="33">
        <v>-541</v>
      </c>
      <c r="R19" s="33">
        <v>-269</v>
      </c>
      <c r="S19" s="33">
        <v>-270</v>
      </c>
      <c r="T19" s="33">
        <v>-264</v>
      </c>
      <c r="U19" s="33">
        <v>-9</v>
      </c>
      <c r="V19" s="33">
        <v>11</v>
      </c>
      <c r="W19" s="33">
        <v>11</v>
      </c>
      <c r="X19" s="33">
        <v>9</v>
      </c>
      <c r="Y19" s="33">
        <v>1</v>
      </c>
      <c r="Z19" s="33">
        <v>0</v>
      </c>
      <c r="AA19" s="33">
        <v>0</v>
      </c>
      <c r="AB19" s="33">
        <v>16</v>
      </c>
    </row>
    <row r="20" spans="1:28" ht="15" customHeight="1" x14ac:dyDescent="0.25">
      <c r="A20" s="34" t="s">
        <v>126</v>
      </c>
      <c r="B20" s="337">
        <v>104</v>
      </c>
      <c r="C20" s="337">
        <v>282</v>
      </c>
      <c r="D20" s="33">
        <v>1378</v>
      </c>
      <c r="E20" s="33">
        <v>1262</v>
      </c>
      <c r="F20" s="33">
        <v>1262</v>
      </c>
      <c r="G20" s="33">
        <v>-711</v>
      </c>
      <c r="H20" s="33">
        <v>-895</v>
      </c>
      <c r="I20" s="33">
        <v>-898</v>
      </c>
      <c r="J20" s="33">
        <v>-833</v>
      </c>
      <c r="K20" s="33">
        <v>-833</v>
      </c>
      <c r="L20" s="33">
        <v>195</v>
      </c>
      <c r="M20" s="33">
        <v>479</v>
      </c>
      <c r="N20" s="33">
        <v>257</v>
      </c>
      <c r="O20" s="33">
        <v>480</v>
      </c>
      <c r="P20" s="33">
        <v>480</v>
      </c>
      <c r="Q20" s="33">
        <v>-30</v>
      </c>
      <c r="R20" s="33">
        <v>251</v>
      </c>
      <c r="S20" s="33">
        <v>-300</v>
      </c>
      <c r="T20" s="33">
        <v>-2713</v>
      </c>
      <c r="U20" s="33">
        <v>15</v>
      </c>
      <c r="V20" s="33">
        <v>1455</v>
      </c>
      <c r="W20" s="33">
        <v>-151</v>
      </c>
      <c r="X20" s="33">
        <v>1010</v>
      </c>
      <c r="Y20" s="33">
        <v>-834</v>
      </c>
      <c r="Z20" s="33">
        <v>-568</v>
      </c>
      <c r="AA20" s="33">
        <v>-12000</v>
      </c>
      <c r="AB20" s="33">
        <v>-5449</v>
      </c>
    </row>
    <row r="21" spans="1:28" ht="15" customHeight="1" x14ac:dyDescent="0.25">
      <c r="A21" s="465" t="s">
        <v>922</v>
      </c>
      <c r="B21" s="465">
        <v>5982</v>
      </c>
      <c r="C21" s="465">
        <v>12780</v>
      </c>
      <c r="D21" s="477">
        <v>19802</v>
      </c>
      <c r="E21" s="477">
        <v>26648</v>
      </c>
      <c r="F21" s="477">
        <v>26648</v>
      </c>
      <c r="G21" s="477">
        <v>4511</v>
      </c>
      <c r="H21" s="477">
        <v>10084</v>
      </c>
      <c r="I21" s="477">
        <v>16786</v>
      </c>
      <c r="J21" s="477">
        <v>28114</v>
      </c>
      <c r="K21" s="477">
        <v>28114</v>
      </c>
      <c r="L21" s="477">
        <v>3126</v>
      </c>
      <c r="M21" s="477">
        <v>8984</v>
      </c>
      <c r="N21" s="477">
        <v>13811</v>
      </c>
      <c r="O21" s="477">
        <v>19319</v>
      </c>
      <c r="P21" s="477">
        <v>19319</v>
      </c>
      <c r="Q21" s="477">
        <v>-2095</v>
      </c>
      <c r="R21" s="477">
        <v>3290</v>
      </c>
      <c r="S21" s="477">
        <v>8117</v>
      </c>
      <c r="T21" s="477">
        <v>20611</v>
      </c>
      <c r="U21" s="477">
        <v>12786</v>
      </c>
      <c r="V21" s="477">
        <v>24429</v>
      </c>
      <c r="W21" s="477">
        <v>28993</v>
      </c>
      <c r="X21" s="477">
        <v>21984</v>
      </c>
      <c r="Y21" s="477">
        <v>6384</v>
      </c>
      <c r="Z21" s="477">
        <v>15321</v>
      </c>
      <c r="AA21" s="477">
        <v>29398</v>
      </c>
      <c r="AB21" s="477">
        <v>48883</v>
      </c>
    </row>
    <row r="22" spans="1:28" ht="15" customHeight="1" x14ac:dyDescent="0.25">
      <c r="A22" s="34" t="s">
        <v>125</v>
      </c>
      <c r="B22" s="337">
        <v>0</v>
      </c>
      <c r="C22" s="337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</row>
    <row r="23" spans="1:28" ht="15" customHeight="1" x14ac:dyDescent="0.25">
      <c r="A23" s="34" t="s">
        <v>124</v>
      </c>
      <c r="B23" s="15">
        <v>-16</v>
      </c>
      <c r="C23" s="15">
        <v>-31</v>
      </c>
      <c r="D23" s="33">
        <v>-43</v>
      </c>
      <c r="E23" s="33">
        <v>-54</v>
      </c>
      <c r="F23" s="33">
        <v>-54</v>
      </c>
      <c r="G23" s="33">
        <v>-11</v>
      </c>
      <c r="H23" s="33">
        <v>-22</v>
      </c>
      <c r="I23" s="33">
        <v>-30</v>
      </c>
      <c r="J23" s="33">
        <v>-38</v>
      </c>
      <c r="K23" s="33">
        <v>-38</v>
      </c>
      <c r="L23" s="33">
        <v>-7</v>
      </c>
      <c r="M23" s="33">
        <v>-15</v>
      </c>
      <c r="N23" s="33">
        <v>-20</v>
      </c>
      <c r="O23" s="33">
        <v>-25</v>
      </c>
      <c r="P23" s="33">
        <v>-25</v>
      </c>
      <c r="Q23" s="33">
        <v>-4</v>
      </c>
      <c r="R23" s="33">
        <v>-10</v>
      </c>
      <c r="S23" s="33">
        <v>-11</v>
      </c>
      <c r="T23" s="33">
        <v>-15</v>
      </c>
      <c r="U23" s="33">
        <v>-2</v>
      </c>
      <c r="V23" s="33">
        <v>-2</v>
      </c>
      <c r="W23" s="33">
        <v>-3</v>
      </c>
      <c r="X23" s="33">
        <v>-2</v>
      </c>
      <c r="Y23" s="33">
        <v>0</v>
      </c>
      <c r="Z23" s="33">
        <v>0</v>
      </c>
      <c r="AA23" s="33">
        <v>0</v>
      </c>
      <c r="AB23" s="33">
        <v>-1329</v>
      </c>
    </row>
    <row r="24" spans="1:28" ht="15" customHeight="1" x14ac:dyDescent="0.25">
      <c r="A24" s="34" t="s">
        <v>123</v>
      </c>
      <c r="B24" s="337">
        <v>0</v>
      </c>
      <c r="C24" s="337">
        <v>0</v>
      </c>
      <c r="D24" s="33">
        <v>0</v>
      </c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33">
        <v>0</v>
      </c>
      <c r="X24" s="33">
        <v>0</v>
      </c>
      <c r="Y24" s="33">
        <v>0</v>
      </c>
      <c r="Z24" s="33">
        <v>0</v>
      </c>
      <c r="AA24" s="33">
        <v>0</v>
      </c>
      <c r="AB24" s="33">
        <v>-2697</v>
      </c>
    </row>
    <row r="25" spans="1:28" ht="15" customHeight="1" x14ac:dyDescent="0.25">
      <c r="A25" s="34" t="s">
        <v>122</v>
      </c>
      <c r="B25" s="15">
        <v>530</v>
      </c>
      <c r="C25" s="15">
        <v>967</v>
      </c>
      <c r="D25" s="33">
        <v>1238</v>
      </c>
      <c r="E25" s="33">
        <v>1383</v>
      </c>
      <c r="F25" s="33">
        <v>1383</v>
      </c>
      <c r="G25" s="33">
        <v>146</v>
      </c>
      <c r="H25" s="33">
        <v>388</v>
      </c>
      <c r="I25" s="33">
        <v>569</v>
      </c>
      <c r="J25" s="33">
        <v>975</v>
      </c>
      <c r="K25" s="33">
        <v>975</v>
      </c>
      <c r="L25" s="33">
        <v>428</v>
      </c>
      <c r="M25" s="33">
        <v>1061</v>
      </c>
      <c r="N25" s="33">
        <v>1957</v>
      </c>
      <c r="O25" s="33">
        <v>2933</v>
      </c>
      <c r="P25" s="33">
        <v>2933</v>
      </c>
      <c r="Q25" s="33">
        <v>612</v>
      </c>
      <c r="R25" s="33">
        <v>882</v>
      </c>
      <c r="S25" s="33">
        <v>1028</v>
      </c>
      <c r="T25" s="33">
        <v>1448</v>
      </c>
      <c r="U25" s="33">
        <v>178</v>
      </c>
      <c r="V25" s="33">
        <v>638</v>
      </c>
      <c r="W25" s="33">
        <v>1163</v>
      </c>
      <c r="X25" s="33">
        <v>1745</v>
      </c>
      <c r="Y25" s="33">
        <v>253</v>
      </c>
      <c r="Z25" s="33">
        <v>825</v>
      </c>
      <c r="AA25" s="33">
        <v>1832</v>
      </c>
      <c r="AB25" s="33">
        <v>2989</v>
      </c>
    </row>
    <row r="26" spans="1:28" ht="15" customHeight="1" x14ac:dyDescent="0.25">
      <c r="A26" s="34" t="s">
        <v>121</v>
      </c>
      <c r="B26" s="15">
        <v>0</v>
      </c>
      <c r="C26" s="337">
        <v>0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33">
        <v>0</v>
      </c>
    </row>
    <row r="27" spans="1:28" ht="15" customHeight="1" x14ac:dyDescent="0.25">
      <c r="A27" s="34" t="s">
        <v>120</v>
      </c>
      <c r="B27" s="15">
        <v>-289</v>
      </c>
      <c r="C27" s="15">
        <v>-1055</v>
      </c>
      <c r="D27" s="33">
        <v>-1029</v>
      </c>
      <c r="E27" s="33">
        <v>-1429</v>
      </c>
      <c r="F27" s="33">
        <v>-1429</v>
      </c>
      <c r="G27" s="33">
        <v>-318</v>
      </c>
      <c r="H27" s="33">
        <v>-589</v>
      </c>
      <c r="I27" s="33">
        <v>-381</v>
      </c>
      <c r="J27" s="33">
        <v>-1524</v>
      </c>
      <c r="K27" s="33">
        <v>-1524</v>
      </c>
      <c r="L27" s="33">
        <v>-491</v>
      </c>
      <c r="M27" s="33">
        <v>-1045</v>
      </c>
      <c r="N27" s="33">
        <v>-1598</v>
      </c>
      <c r="O27" s="33">
        <v>-1524</v>
      </c>
      <c r="P27" s="33">
        <v>-1524</v>
      </c>
      <c r="Q27" s="33">
        <v>-498</v>
      </c>
      <c r="R27" s="33">
        <v>-1166</v>
      </c>
      <c r="S27" s="33">
        <v>-1650</v>
      </c>
      <c r="T27" s="33">
        <v>-2443</v>
      </c>
      <c r="U27" s="33">
        <v>-2100</v>
      </c>
      <c r="V27" s="33">
        <v>-3363</v>
      </c>
      <c r="W27" s="33">
        <v>-11719</v>
      </c>
      <c r="X27" s="33">
        <v>-12309</v>
      </c>
      <c r="Y27" s="33">
        <v>-57</v>
      </c>
      <c r="Z27" s="33">
        <v>-136</v>
      </c>
      <c r="AA27" s="33">
        <v>-342</v>
      </c>
      <c r="AB27" s="33">
        <v>-752</v>
      </c>
    </row>
    <row r="28" spans="1:28" ht="15" customHeight="1" x14ac:dyDescent="0.25">
      <c r="A28" s="465" t="s">
        <v>119</v>
      </c>
      <c r="B28" s="465">
        <v>6207</v>
      </c>
      <c r="C28" s="465">
        <v>12661</v>
      </c>
      <c r="D28" s="477">
        <v>19968</v>
      </c>
      <c r="E28" s="477">
        <v>26548</v>
      </c>
      <c r="F28" s="477">
        <v>26548</v>
      </c>
      <c r="G28" s="477">
        <v>4328</v>
      </c>
      <c r="H28" s="477">
        <v>9861</v>
      </c>
      <c r="I28" s="477">
        <v>16944</v>
      </c>
      <c r="J28" s="477">
        <v>27527</v>
      </c>
      <c r="K28" s="477">
        <v>27527</v>
      </c>
      <c r="L28" s="477">
        <v>3056</v>
      </c>
      <c r="M28" s="477">
        <v>8985</v>
      </c>
      <c r="N28" s="477">
        <v>14150</v>
      </c>
      <c r="O28" s="477">
        <v>20703</v>
      </c>
      <c r="P28" s="477">
        <v>20703</v>
      </c>
      <c r="Q28" s="477">
        <v>-1985</v>
      </c>
      <c r="R28" s="477">
        <v>2996</v>
      </c>
      <c r="S28" s="477">
        <v>7484</v>
      </c>
      <c r="T28" s="477">
        <v>19601</v>
      </c>
      <c r="U28" s="477">
        <v>10862</v>
      </c>
      <c r="V28" s="477">
        <v>21702</v>
      </c>
      <c r="W28" s="477">
        <v>18434</v>
      </c>
      <c r="X28" s="477">
        <v>11418</v>
      </c>
      <c r="Y28" s="477">
        <v>6580</v>
      </c>
      <c r="Z28" s="477">
        <v>16010</v>
      </c>
      <c r="AA28" s="477">
        <v>30888</v>
      </c>
      <c r="AB28" s="477">
        <v>47094</v>
      </c>
    </row>
    <row r="29" spans="1:28" ht="15" customHeight="1" x14ac:dyDescent="0.25">
      <c r="A29" s="465" t="s">
        <v>118</v>
      </c>
      <c r="B29" s="465"/>
      <c r="C29" s="465"/>
      <c r="D29" s="477"/>
      <c r="E29" s="477"/>
      <c r="F29" s="477"/>
      <c r="G29" s="477"/>
      <c r="H29" s="477"/>
      <c r="I29" s="477"/>
      <c r="J29" s="477"/>
      <c r="K29" s="477"/>
      <c r="L29" s="477"/>
      <c r="M29" s="477"/>
      <c r="N29" s="477"/>
      <c r="O29" s="477"/>
      <c r="P29" s="477"/>
      <c r="Q29" s="477"/>
      <c r="R29" s="477"/>
      <c r="S29" s="477"/>
      <c r="T29" s="477"/>
      <c r="U29" s="477"/>
      <c r="V29" s="477"/>
      <c r="W29" s="477"/>
      <c r="X29" s="477"/>
      <c r="Y29" s="477"/>
      <c r="Z29" s="477"/>
      <c r="AA29" s="477"/>
      <c r="AB29" s="477"/>
    </row>
    <row r="30" spans="1:28" ht="15" customHeight="1" x14ac:dyDescent="0.25">
      <c r="A30" s="34" t="s">
        <v>113</v>
      </c>
      <c r="B30" s="337">
        <v>0</v>
      </c>
      <c r="C30" s="337">
        <v>0</v>
      </c>
      <c r="D30" s="33">
        <v>-68</v>
      </c>
      <c r="E30" s="33">
        <v>-1100</v>
      </c>
      <c r="F30" s="33">
        <v>-1100</v>
      </c>
      <c r="G30" s="33">
        <v>-338</v>
      </c>
      <c r="H30" s="33">
        <v>-486</v>
      </c>
      <c r="I30" s="33">
        <v>-565</v>
      </c>
      <c r="J30" s="33">
        <v>-1248</v>
      </c>
      <c r="K30" s="33">
        <v>-1248</v>
      </c>
      <c r="L30" s="33">
        <v>-7</v>
      </c>
      <c r="M30" s="33">
        <v>-502</v>
      </c>
      <c r="N30" s="33">
        <v>-291</v>
      </c>
      <c r="O30" s="33">
        <v>-1911</v>
      </c>
      <c r="P30" s="33">
        <v>-1911</v>
      </c>
      <c r="Q30" s="33">
        <v>-121</v>
      </c>
      <c r="R30" s="33">
        <v>-386</v>
      </c>
      <c r="S30" s="33">
        <v>-155</v>
      </c>
      <c r="T30" s="33">
        <v>-375</v>
      </c>
      <c r="U30" s="33">
        <v>0</v>
      </c>
      <c r="V30" s="33">
        <v>-12</v>
      </c>
      <c r="W30" s="33">
        <v>-96</v>
      </c>
      <c r="X30" s="33">
        <v>-1434</v>
      </c>
      <c r="Y30" s="33">
        <v>-222</v>
      </c>
      <c r="Z30" s="33">
        <v>-111</v>
      </c>
      <c r="AA30" s="33">
        <v>-110</v>
      </c>
      <c r="AB30" s="33">
        <v>-110</v>
      </c>
    </row>
    <row r="31" spans="1:28" ht="15" customHeight="1" x14ac:dyDescent="0.25">
      <c r="A31" s="34" t="s">
        <v>851</v>
      </c>
      <c r="B31" s="337">
        <v>0</v>
      </c>
      <c r="C31" s="337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</row>
    <row r="32" spans="1:28" ht="15" customHeight="1" x14ac:dyDescent="0.25">
      <c r="A32" s="34" t="s">
        <v>93</v>
      </c>
      <c r="B32" s="15">
        <v>0</v>
      </c>
      <c r="C32" s="15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</row>
    <row r="33" spans="1:28" ht="15" customHeight="1" x14ac:dyDescent="0.25">
      <c r="A33" s="34" t="s">
        <v>852</v>
      </c>
      <c r="B33" s="15">
        <v>0</v>
      </c>
      <c r="C33" s="15">
        <v>0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33">
        <v>0</v>
      </c>
      <c r="X33" s="33">
        <v>0</v>
      </c>
      <c r="Y33" s="33">
        <v>0</v>
      </c>
      <c r="Z33" s="33">
        <v>0</v>
      </c>
      <c r="AA33" s="33">
        <v>0</v>
      </c>
      <c r="AB33" s="33">
        <v>0</v>
      </c>
    </row>
    <row r="34" spans="1:28" ht="15" customHeight="1" x14ac:dyDescent="0.25">
      <c r="A34" s="34" t="s">
        <v>925</v>
      </c>
      <c r="B34" s="337">
        <v>0</v>
      </c>
      <c r="C34" s="337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  <c r="AB34" s="33">
        <v>0</v>
      </c>
    </row>
    <row r="35" spans="1:28" ht="15" customHeight="1" x14ac:dyDescent="0.25">
      <c r="A35" s="34" t="s">
        <v>108</v>
      </c>
      <c r="B35" s="15">
        <v>0</v>
      </c>
      <c r="C35" s="15">
        <v>0</v>
      </c>
      <c r="D35" s="33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  <c r="Y35" s="33">
        <v>0</v>
      </c>
      <c r="Z35" s="33">
        <v>0</v>
      </c>
      <c r="AA35" s="33">
        <v>0</v>
      </c>
      <c r="AB35" s="33">
        <v>0</v>
      </c>
    </row>
    <row r="36" spans="1:28" ht="15" customHeight="1" x14ac:dyDescent="0.25">
      <c r="A36" s="34" t="s">
        <v>107</v>
      </c>
      <c r="B36" s="15">
        <v>0</v>
      </c>
      <c r="C36" s="15">
        <v>0</v>
      </c>
      <c r="D36" s="33">
        <v>0</v>
      </c>
      <c r="E36" s="33">
        <v>0</v>
      </c>
      <c r="F36" s="33">
        <v>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33">
        <v>0</v>
      </c>
      <c r="X36" s="33">
        <v>0</v>
      </c>
      <c r="Y36" s="33">
        <v>0</v>
      </c>
      <c r="Z36" s="33">
        <v>0</v>
      </c>
      <c r="AA36" s="33">
        <v>0</v>
      </c>
      <c r="AB36" s="33">
        <v>0</v>
      </c>
    </row>
    <row r="37" spans="1:28" ht="15" customHeight="1" x14ac:dyDescent="0.25">
      <c r="A37" s="34" t="s">
        <v>123</v>
      </c>
      <c r="B37" s="15">
        <v>0</v>
      </c>
      <c r="C37" s="15">
        <v>0</v>
      </c>
      <c r="D37" s="33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  <c r="AB37" s="33">
        <v>0</v>
      </c>
    </row>
    <row r="38" spans="1:28" ht="15" customHeight="1" x14ac:dyDescent="0.25">
      <c r="A38" s="34" t="s">
        <v>854</v>
      </c>
      <c r="B38" s="15">
        <v>0</v>
      </c>
      <c r="C38" s="15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  <c r="AB38" s="33">
        <v>0</v>
      </c>
    </row>
    <row r="39" spans="1:28" ht="15" customHeight="1" x14ac:dyDescent="0.25">
      <c r="A39" s="34" t="s">
        <v>134</v>
      </c>
      <c r="B39" s="15">
        <v>0</v>
      </c>
      <c r="C39" s="15">
        <v>0</v>
      </c>
      <c r="D39" s="33">
        <v>0</v>
      </c>
      <c r="E39" s="33">
        <v>0</v>
      </c>
      <c r="F39" s="33">
        <v>0</v>
      </c>
      <c r="G39" s="33">
        <v>0</v>
      </c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</row>
    <row r="40" spans="1:28" ht="15" customHeight="1" x14ac:dyDescent="0.25">
      <c r="A40" s="465" t="s">
        <v>106</v>
      </c>
      <c r="B40" s="465">
        <v>0</v>
      </c>
      <c r="C40" s="465">
        <v>0</v>
      </c>
      <c r="D40" s="477">
        <v>-68</v>
      </c>
      <c r="E40" s="477">
        <v>-1100</v>
      </c>
      <c r="F40" s="477">
        <v>-1100</v>
      </c>
      <c r="G40" s="477">
        <v>-338</v>
      </c>
      <c r="H40" s="477">
        <v>-486</v>
      </c>
      <c r="I40" s="477">
        <v>-565</v>
      </c>
      <c r="J40" s="477">
        <v>-1248</v>
      </c>
      <c r="K40" s="477">
        <v>-1248</v>
      </c>
      <c r="L40" s="477">
        <v>-7</v>
      </c>
      <c r="M40" s="477">
        <v>-502</v>
      </c>
      <c r="N40" s="477">
        <v>-291</v>
      </c>
      <c r="O40" s="477">
        <v>-1911</v>
      </c>
      <c r="P40" s="477">
        <v>-1911</v>
      </c>
      <c r="Q40" s="477">
        <v>-121</v>
      </c>
      <c r="R40" s="477">
        <v>-386</v>
      </c>
      <c r="S40" s="477">
        <v>-155</v>
      </c>
      <c r="T40" s="477">
        <v>-375</v>
      </c>
      <c r="U40" s="477">
        <v>0</v>
      </c>
      <c r="V40" s="477">
        <v>-12</v>
      </c>
      <c r="W40" s="477">
        <v>-96</v>
      </c>
      <c r="X40" s="477">
        <v>-1434</v>
      </c>
      <c r="Y40" s="477">
        <v>-222</v>
      </c>
      <c r="Z40" s="477">
        <v>-111</v>
      </c>
      <c r="AA40" s="477">
        <v>-110</v>
      </c>
      <c r="AB40" s="477">
        <v>-110</v>
      </c>
    </row>
    <row r="41" spans="1:28" ht="15" customHeight="1" x14ac:dyDescent="0.25">
      <c r="A41" s="465" t="s">
        <v>105</v>
      </c>
      <c r="B41" s="465"/>
      <c r="C41" s="465"/>
      <c r="D41" s="477"/>
      <c r="E41" s="477"/>
      <c r="F41" s="477"/>
      <c r="G41" s="477"/>
      <c r="H41" s="477"/>
      <c r="I41" s="477"/>
      <c r="J41" s="477"/>
      <c r="K41" s="477"/>
      <c r="L41" s="477"/>
      <c r="M41" s="477"/>
      <c r="N41" s="477"/>
      <c r="O41" s="477"/>
      <c r="P41" s="477"/>
      <c r="Q41" s="477"/>
      <c r="R41" s="477"/>
      <c r="S41" s="477"/>
      <c r="T41" s="477"/>
      <c r="U41" s="477"/>
      <c r="V41" s="477"/>
      <c r="W41" s="477"/>
      <c r="X41" s="477"/>
      <c r="Y41" s="477"/>
      <c r="Z41" s="477"/>
      <c r="AA41" s="477"/>
      <c r="AB41" s="477"/>
    </row>
    <row r="42" spans="1:28" ht="15" customHeight="1" x14ac:dyDescent="0.25">
      <c r="A42" s="34" t="s">
        <v>104</v>
      </c>
      <c r="B42" s="337">
        <v>0</v>
      </c>
      <c r="C42" s="337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30000</v>
      </c>
      <c r="Y42" s="33">
        <v>0</v>
      </c>
      <c r="Z42" s="33">
        <v>0</v>
      </c>
      <c r="AA42" s="33">
        <v>0</v>
      </c>
      <c r="AB42" s="33">
        <v>0</v>
      </c>
    </row>
    <row r="43" spans="1:28" ht="15" customHeight="1" x14ac:dyDescent="0.25">
      <c r="A43" s="34" t="s">
        <v>103</v>
      </c>
      <c r="B43" s="337">
        <v>0</v>
      </c>
      <c r="C43" s="337">
        <v>0</v>
      </c>
      <c r="D43" s="33">
        <v>0</v>
      </c>
      <c r="E43" s="33">
        <v>0</v>
      </c>
      <c r="F43" s="33">
        <v>0</v>
      </c>
      <c r="G43" s="33">
        <v>0</v>
      </c>
      <c r="H43" s="33">
        <v>0</v>
      </c>
      <c r="I43" s="33">
        <v>0</v>
      </c>
      <c r="J43" s="33">
        <v>0</v>
      </c>
      <c r="K43" s="33">
        <v>0</v>
      </c>
      <c r="L43" s="33">
        <v>0</v>
      </c>
      <c r="M43" s="33">
        <v>0</v>
      </c>
      <c r="N43" s="33">
        <v>0</v>
      </c>
      <c r="O43" s="33">
        <v>0</v>
      </c>
      <c r="P43" s="33">
        <v>0</v>
      </c>
      <c r="Q43" s="33">
        <v>0</v>
      </c>
      <c r="R43" s="33">
        <v>0</v>
      </c>
      <c r="S43" s="33">
        <v>0</v>
      </c>
      <c r="T43" s="33">
        <v>0</v>
      </c>
      <c r="U43" s="33">
        <v>0</v>
      </c>
      <c r="V43" s="33">
        <v>0</v>
      </c>
      <c r="W43" s="33">
        <v>0</v>
      </c>
      <c r="X43" s="33">
        <v>0</v>
      </c>
      <c r="Y43" s="33">
        <v>0</v>
      </c>
      <c r="Z43" s="33">
        <v>0</v>
      </c>
      <c r="AA43" s="33">
        <v>0</v>
      </c>
      <c r="AB43" s="33">
        <v>0</v>
      </c>
    </row>
    <row r="44" spans="1:28" ht="15" customHeight="1" x14ac:dyDescent="0.25">
      <c r="A44" s="34" t="s">
        <v>926</v>
      </c>
      <c r="B44" s="15">
        <v>-182</v>
      </c>
      <c r="C44" s="15">
        <v>-364</v>
      </c>
      <c r="D44" s="33">
        <v>-458</v>
      </c>
      <c r="E44" s="33">
        <v>-508</v>
      </c>
      <c r="F44" s="33">
        <v>-508</v>
      </c>
      <c r="G44" s="33">
        <v>-50</v>
      </c>
      <c r="H44" s="33">
        <v>-100</v>
      </c>
      <c r="I44" s="33">
        <v>-151</v>
      </c>
      <c r="J44" s="33">
        <v>-201</v>
      </c>
      <c r="K44" s="33">
        <v>-201</v>
      </c>
      <c r="L44" s="33">
        <v>-50</v>
      </c>
      <c r="M44" s="33">
        <v>-100</v>
      </c>
      <c r="N44" s="33">
        <v>-151</v>
      </c>
      <c r="O44" s="33">
        <v>-201</v>
      </c>
      <c r="P44" s="33">
        <v>-201</v>
      </c>
      <c r="Q44" s="33">
        <v>-50</v>
      </c>
      <c r="R44" s="33">
        <v>-100</v>
      </c>
      <c r="S44" s="33">
        <v>-151</v>
      </c>
      <c r="T44" s="33">
        <v>-201</v>
      </c>
      <c r="U44" s="33">
        <v>-50</v>
      </c>
      <c r="V44" s="33">
        <v>-100</v>
      </c>
      <c r="W44" s="33">
        <v>-134</v>
      </c>
      <c r="X44" s="33">
        <v>-134</v>
      </c>
      <c r="Y44" s="33">
        <v>0</v>
      </c>
      <c r="Z44" s="33">
        <v>0</v>
      </c>
      <c r="AA44" s="33">
        <v>0</v>
      </c>
      <c r="AB44" s="33">
        <v>0</v>
      </c>
    </row>
    <row r="45" spans="1:28" ht="15" customHeight="1" x14ac:dyDescent="0.25">
      <c r="A45" s="34" t="s">
        <v>101</v>
      </c>
      <c r="B45" s="337">
        <v>0</v>
      </c>
      <c r="C45" s="337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</row>
    <row r="46" spans="1:28" ht="15" customHeight="1" x14ac:dyDescent="0.25">
      <c r="A46" s="34" t="s">
        <v>100</v>
      </c>
      <c r="B46" s="15">
        <v>0</v>
      </c>
      <c r="C46" s="15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</row>
    <row r="47" spans="1:28" ht="15" customHeight="1" x14ac:dyDescent="0.25">
      <c r="A47" s="34" t="s">
        <v>99</v>
      </c>
      <c r="B47" s="15">
        <v>0</v>
      </c>
      <c r="C47" s="15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</row>
    <row r="48" spans="1:28" ht="15" customHeight="1" x14ac:dyDescent="0.25">
      <c r="A48" s="34" t="s">
        <v>123</v>
      </c>
      <c r="B48" s="15">
        <v>0</v>
      </c>
      <c r="C48" s="15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</row>
    <row r="49" spans="1:28" ht="15" customHeight="1" x14ac:dyDescent="0.25">
      <c r="A49" s="34" t="s">
        <v>927</v>
      </c>
      <c r="B49" s="15">
        <v>0</v>
      </c>
      <c r="C49" s="15">
        <v>0</v>
      </c>
      <c r="D49" s="33">
        <v>-30413</v>
      </c>
      <c r="E49" s="33">
        <v>-40053</v>
      </c>
      <c r="F49" s="33">
        <v>-40053</v>
      </c>
      <c r="G49" s="33">
        <v>0</v>
      </c>
      <c r="H49" s="33">
        <v>-24364</v>
      </c>
      <c r="I49" s="33">
        <v>-24363</v>
      </c>
      <c r="J49" s="33">
        <v>-29903</v>
      </c>
      <c r="K49" s="33">
        <v>-29903</v>
      </c>
      <c r="L49" s="33">
        <v>0</v>
      </c>
      <c r="M49" s="33">
        <v>0</v>
      </c>
      <c r="N49" s="33">
        <v>0</v>
      </c>
      <c r="O49" s="33">
        <v>-14699</v>
      </c>
      <c r="P49" s="33">
        <v>-14699</v>
      </c>
      <c r="Q49" s="33">
        <v>0</v>
      </c>
      <c r="R49" s="33">
        <v>-16342</v>
      </c>
      <c r="S49" s="33">
        <v>-16342</v>
      </c>
      <c r="T49" s="33">
        <v>-36977</v>
      </c>
      <c r="U49" s="33">
        <v>0</v>
      </c>
      <c r="V49" s="33">
        <v>0</v>
      </c>
      <c r="W49" s="33">
        <v>0</v>
      </c>
      <c r="X49" s="33">
        <v>-35065</v>
      </c>
      <c r="Y49" s="33">
        <v>0</v>
      </c>
      <c r="Z49" s="33">
        <v>0</v>
      </c>
      <c r="AA49" s="33">
        <v>0</v>
      </c>
      <c r="AB49" s="33">
        <v>-25750</v>
      </c>
    </row>
    <row r="50" spans="1:28" ht="15" customHeight="1" x14ac:dyDescent="0.25">
      <c r="A50" s="34" t="s">
        <v>858</v>
      </c>
      <c r="B50" s="15">
        <v>0</v>
      </c>
      <c r="C50" s="15">
        <v>-1</v>
      </c>
      <c r="D50" s="33">
        <v>-4116</v>
      </c>
      <c r="E50" s="33">
        <v>-5424</v>
      </c>
      <c r="F50" s="33">
        <v>-5424</v>
      </c>
      <c r="G50" s="33">
        <v>-5</v>
      </c>
      <c r="H50" s="33">
        <v>-3310</v>
      </c>
      <c r="I50" s="33">
        <v>-3316</v>
      </c>
      <c r="J50" s="33">
        <v>-9765</v>
      </c>
      <c r="K50" s="33">
        <v>-9765</v>
      </c>
      <c r="L50" s="33">
        <v>-4</v>
      </c>
      <c r="M50" s="33">
        <v>-4</v>
      </c>
      <c r="N50" s="33">
        <v>-9</v>
      </c>
      <c r="O50" s="33">
        <v>-180</v>
      </c>
      <c r="P50" s="33">
        <v>-180</v>
      </c>
      <c r="Q50" s="33">
        <v>-1</v>
      </c>
      <c r="R50" s="33">
        <v>-194</v>
      </c>
      <c r="S50" s="33">
        <v>-200</v>
      </c>
      <c r="T50" s="33">
        <v>-443</v>
      </c>
      <c r="U50" s="33">
        <v>0</v>
      </c>
      <c r="V50" s="33">
        <v>-1</v>
      </c>
      <c r="W50" s="33">
        <v>-1</v>
      </c>
      <c r="X50" s="33">
        <v>-400</v>
      </c>
      <c r="Y50" s="33">
        <v>-8</v>
      </c>
      <c r="Z50" s="33">
        <v>-8</v>
      </c>
      <c r="AA50" s="33">
        <v>-9</v>
      </c>
      <c r="AB50" s="33">
        <v>-304</v>
      </c>
    </row>
    <row r="51" spans="1:28" ht="15" customHeight="1" x14ac:dyDescent="0.25">
      <c r="A51" s="34" t="s">
        <v>93</v>
      </c>
      <c r="B51" s="15">
        <v>0</v>
      </c>
      <c r="C51" s="15">
        <v>0</v>
      </c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  <c r="AB51" s="33">
        <v>0</v>
      </c>
    </row>
    <row r="52" spans="1:28" ht="15" customHeight="1" x14ac:dyDescent="0.25">
      <c r="A52" s="34" t="s">
        <v>854</v>
      </c>
      <c r="B52" s="15">
        <v>0</v>
      </c>
      <c r="C52" s="15">
        <v>0</v>
      </c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  <c r="W52" s="33">
        <v>0</v>
      </c>
      <c r="X52" s="33">
        <v>0</v>
      </c>
      <c r="Y52" s="33">
        <v>0</v>
      </c>
      <c r="Z52" s="33">
        <v>0</v>
      </c>
      <c r="AA52" s="33">
        <v>0</v>
      </c>
      <c r="AB52" s="33">
        <v>0</v>
      </c>
    </row>
    <row r="53" spans="1:28" ht="15" customHeight="1" x14ac:dyDescent="0.25">
      <c r="A53" s="465" t="s">
        <v>928</v>
      </c>
      <c r="B53" s="465">
        <v>-182</v>
      </c>
      <c r="C53" s="465">
        <v>-365</v>
      </c>
      <c r="D53" s="477">
        <v>-34987</v>
      </c>
      <c r="E53" s="477">
        <v>-45985</v>
      </c>
      <c r="F53" s="477">
        <v>-45985</v>
      </c>
      <c r="G53" s="477">
        <v>-55</v>
      </c>
      <c r="H53" s="477">
        <v>-27774</v>
      </c>
      <c r="I53" s="477">
        <v>-27830</v>
      </c>
      <c r="J53" s="477">
        <v>-39869</v>
      </c>
      <c r="K53" s="477">
        <v>-39869</v>
      </c>
      <c r="L53" s="477">
        <v>-54</v>
      </c>
      <c r="M53" s="477">
        <v>-104</v>
      </c>
      <c r="N53" s="477">
        <v>-160</v>
      </c>
      <c r="O53" s="477">
        <v>-15080</v>
      </c>
      <c r="P53" s="477">
        <v>-15080</v>
      </c>
      <c r="Q53" s="477">
        <v>-51</v>
      </c>
      <c r="R53" s="477">
        <v>-16636</v>
      </c>
      <c r="S53" s="477">
        <v>-16693</v>
      </c>
      <c r="T53" s="477">
        <v>-37621</v>
      </c>
      <c r="U53" s="477">
        <v>-50</v>
      </c>
      <c r="V53" s="477">
        <v>-101</v>
      </c>
      <c r="W53" s="477">
        <v>-135</v>
      </c>
      <c r="X53" s="477">
        <v>-5599</v>
      </c>
      <c r="Y53" s="477">
        <v>-8</v>
      </c>
      <c r="Z53" s="477">
        <v>-8</v>
      </c>
      <c r="AA53" s="477">
        <v>-9</v>
      </c>
      <c r="AB53" s="477">
        <v>-26054</v>
      </c>
    </row>
    <row r="54" spans="1:28" ht="15" customHeight="1" x14ac:dyDescent="0.25">
      <c r="A54" s="465" t="s">
        <v>1025</v>
      </c>
      <c r="B54" s="465">
        <v>6025</v>
      </c>
      <c r="C54" s="465">
        <v>12296</v>
      </c>
      <c r="D54" s="477">
        <v>-15087</v>
      </c>
      <c r="E54" s="477">
        <v>-20537</v>
      </c>
      <c r="F54" s="477">
        <v>-20537</v>
      </c>
      <c r="G54" s="477">
        <v>3935</v>
      </c>
      <c r="H54" s="477">
        <v>-18399</v>
      </c>
      <c r="I54" s="477">
        <v>-11451</v>
      </c>
      <c r="J54" s="477">
        <v>-13590</v>
      </c>
      <c r="K54" s="477">
        <v>-13590</v>
      </c>
      <c r="L54" s="477">
        <v>2995</v>
      </c>
      <c r="M54" s="477">
        <v>8379</v>
      </c>
      <c r="N54" s="477">
        <v>13699</v>
      </c>
      <c r="O54" s="477">
        <v>3712</v>
      </c>
      <c r="P54" s="477">
        <v>3712</v>
      </c>
      <c r="Q54" s="477">
        <v>-2157</v>
      </c>
      <c r="R54" s="477">
        <v>-14026</v>
      </c>
      <c r="S54" s="477">
        <v>-9364</v>
      </c>
      <c r="T54" s="477">
        <v>-18395</v>
      </c>
      <c r="U54" s="477">
        <v>10812</v>
      </c>
      <c r="V54" s="477">
        <v>21589</v>
      </c>
      <c r="W54" s="477">
        <v>18203</v>
      </c>
      <c r="X54" s="477">
        <v>4385</v>
      </c>
      <c r="Y54" s="477">
        <v>6350</v>
      </c>
      <c r="Z54" s="477">
        <v>15891</v>
      </c>
      <c r="AA54" s="477">
        <v>30769</v>
      </c>
      <c r="AB54" s="477">
        <v>20930</v>
      </c>
    </row>
    <row r="55" spans="1:28" ht="15" customHeight="1" x14ac:dyDescent="0.25">
      <c r="A55" s="34" t="s">
        <v>929</v>
      </c>
      <c r="B55" s="337">
        <v>51746</v>
      </c>
      <c r="C55" s="337">
        <v>51746</v>
      </c>
      <c r="D55" s="33">
        <v>51746</v>
      </c>
      <c r="E55" s="33">
        <v>51746</v>
      </c>
      <c r="F55" s="33">
        <v>51746</v>
      </c>
      <c r="G55" s="33">
        <v>31209</v>
      </c>
      <c r="H55" s="33">
        <v>31209</v>
      </c>
      <c r="I55" s="33">
        <v>31209</v>
      </c>
      <c r="J55" s="33">
        <v>31209</v>
      </c>
      <c r="K55" s="33">
        <v>31209</v>
      </c>
      <c r="L55" s="33">
        <v>17619</v>
      </c>
      <c r="M55" s="33">
        <v>17619</v>
      </c>
      <c r="N55" s="33">
        <v>17619</v>
      </c>
      <c r="O55" s="33">
        <v>17619</v>
      </c>
      <c r="P55" s="33">
        <v>17619</v>
      </c>
      <c r="Q55" s="33">
        <v>21331</v>
      </c>
      <c r="R55" s="33">
        <v>21331</v>
      </c>
      <c r="S55" s="33">
        <v>21331</v>
      </c>
      <c r="T55" s="33">
        <v>21331</v>
      </c>
      <c r="U55" s="33">
        <v>2936</v>
      </c>
      <c r="V55" s="33">
        <v>2936</v>
      </c>
      <c r="W55" s="33">
        <v>2936</v>
      </c>
      <c r="X55" s="33">
        <v>2936</v>
      </c>
      <c r="Y55" s="33">
        <v>7321</v>
      </c>
      <c r="Z55" s="33">
        <v>7321</v>
      </c>
      <c r="AA55" s="33">
        <v>7321</v>
      </c>
      <c r="AB55" s="33">
        <v>7321</v>
      </c>
    </row>
    <row r="56" spans="1:28" ht="15" customHeight="1" x14ac:dyDescent="0.25">
      <c r="A56" s="465" t="s">
        <v>862</v>
      </c>
      <c r="B56" s="465">
        <v>57771</v>
      </c>
      <c r="C56" s="465">
        <v>64042</v>
      </c>
      <c r="D56" s="477">
        <v>36659</v>
      </c>
      <c r="E56" s="477">
        <v>31209</v>
      </c>
      <c r="F56" s="477">
        <v>31209</v>
      </c>
      <c r="G56" s="477">
        <v>35144</v>
      </c>
      <c r="H56" s="477">
        <v>12710</v>
      </c>
      <c r="I56" s="477">
        <v>19758</v>
      </c>
      <c r="J56" s="477">
        <v>17619</v>
      </c>
      <c r="K56" s="477">
        <v>17619</v>
      </c>
      <c r="L56" s="477">
        <v>20614</v>
      </c>
      <c r="M56" s="477">
        <v>25998</v>
      </c>
      <c r="N56" s="477">
        <v>31318</v>
      </c>
      <c r="O56" s="477">
        <v>21331</v>
      </c>
      <c r="P56" s="477">
        <v>21331</v>
      </c>
      <c r="Q56" s="477">
        <v>19174</v>
      </c>
      <c r="R56" s="477">
        <v>7305</v>
      </c>
      <c r="S56" s="477">
        <v>11967</v>
      </c>
      <c r="T56" s="477">
        <v>2936</v>
      </c>
      <c r="U56" s="477">
        <v>13748</v>
      </c>
      <c r="V56" s="477">
        <v>24525</v>
      </c>
      <c r="W56" s="477">
        <v>21139</v>
      </c>
      <c r="X56" s="477">
        <v>7321</v>
      </c>
      <c r="Y56" s="477">
        <v>13671</v>
      </c>
      <c r="Z56" s="477">
        <v>23212</v>
      </c>
      <c r="AA56" s="477">
        <v>38090</v>
      </c>
      <c r="AB56" s="477">
        <v>28251</v>
      </c>
    </row>
    <row r="57" spans="1:28" ht="15" customHeight="1" x14ac:dyDescent="0.25">
      <c r="A57" s="673"/>
      <c r="B57" s="673"/>
      <c r="C57" s="673"/>
      <c r="D57" s="674"/>
      <c r="E57" s="674"/>
      <c r="F57" s="674"/>
      <c r="G57" s="674"/>
      <c r="H57" s="674"/>
      <c r="I57" s="674"/>
      <c r="J57" s="674"/>
      <c r="K57" s="674"/>
      <c r="L57" s="674"/>
      <c r="M57" s="674"/>
      <c r="N57" s="674"/>
      <c r="O57" s="674"/>
      <c r="P57" s="674"/>
      <c r="Q57" s="674"/>
      <c r="R57" s="674"/>
      <c r="S57" s="674"/>
      <c r="T57" s="674"/>
      <c r="U57" s="674"/>
      <c r="V57" s="674"/>
      <c r="W57" s="674"/>
      <c r="X57" s="674"/>
      <c r="Y57" s="674"/>
      <c r="Z57" s="674"/>
      <c r="AA57" s="674"/>
      <c r="AB57" s="674"/>
    </row>
    <row r="58" spans="1:28" ht="15" customHeight="1" x14ac:dyDescent="0.25">
      <c r="A58" s="309"/>
      <c r="B58" s="376"/>
      <c r="C58" s="376"/>
      <c r="D58" s="376"/>
      <c r="E58" s="376"/>
      <c r="F58" s="376"/>
      <c r="G58" s="376"/>
      <c r="H58" s="376"/>
      <c r="I58" s="376"/>
      <c r="J58" s="376"/>
      <c r="K58" s="376"/>
      <c r="L58" s="376"/>
      <c r="M58" s="314"/>
      <c r="N58" s="314"/>
      <c r="O58" s="314"/>
      <c r="P58" s="314"/>
      <c r="Q58" s="314"/>
      <c r="R58" s="314"/>
      <c r="S58" s="314"/>
      <c r="T58" s="314"/>
      <c r="U58" s="314"/>
      <c r="V58" s="314"/>
      <c r="W58" s="314"/>
      <c r="X58" s="314"/>
      <c r="Y58" s="314"/>
      <c r="Z58" s="314"/>
      <c r="AA58" s="314"/>
      <c r="AB58" s="314"/>
    </row>
    <row r="59" spans="1:28" ht="15" hidden="1" customHeight="1" x14ac:dyDescent="0.25">
      <c r="A59" s="309"/>
      <c r="M59" s="314"/>
      <c r="N59" s="314"/>
      <c r="O59" s="314"/>
      <c r="P59" s="314"/>
      <c r="Q59" s="314"/>
      <c r="R59" s="314"/>
      <c r="S59" s="314"/>
      <c r="T59" s="314"/>
      <c r="U59" s="314"/>
      <c r="V59" s="314"/>
      <c r="W59" s="314"/>
      <c r="X59" s="314"/>
      <c r="Y59" s="314"/>
      <c r="Z59" s="314"/>
      <c r="AA59" s="314"/>
      <c r="AB59" s="314"/>
    </row>
    <row r="60" spans="1:28" ht="15" hidden="1" customHeight="1" x14ac:dyDescent="0.25">
      <c r="A60" s="309"/>
      <c r="M60" s="314"/>
      <c r="N60" s="314"/>
      <c r="O60" s="314"/>
      <c r="P60" s="314"/>
      <c r="Q60" s="314"/>
      <c r="R60" s="314"/>
      <c r="S60" s="314"/>
      <c r="T60" s="314"/>
      <c r="U60" s="314"/>
      <c r="V60" s="314"/>
      <c r="W60" s="314"/>
      <c r="X60" s="314"/>
      <c r="Y60" s="314"/>
      <c r="Z60" s="314"/>
      <c r="AA60" s="314"/>
      <c r="AB60" s="314"/>
    </row>
    <row r="61" spans="1:28" ht="15" hidden="1" customHeight="1" x14ac:dyDescent="0.25">
      <c r="A61" s="309"/>
      <c r="M61" s="314"/>
      <c r="N61" s="314"/>
      <c r="O61" s="314"/>
      <c r="P61" s="314"/>
      <c r="Q61" s="314"/>
      <c r="R61" s="314"/>
      <c r="S61" s="314"/>
      <c r="T61" s="314"/>
      <c r="U61" s="314"/>
      <c r="V61" s="314"/>
      <c r="W61" s="314"/>
      <c r="X61" s="314"/>
      <c r="Y61" s="314"/>
      <c r="Z61" s="314"/>
      <c r="AA61" s="314"/>
      <c r="AB61" s="314"/>
    </row>
    <row r="62" spans="1:28" ht="15" hidden="1" customHeight="1" x14ac:dyDescent="0.25">
      <c r="A62" s="309"/>
      <c r="M62" s="314"/>
      <c r="N62" s="314"/>
      <c r="O62" s="314"/>
      <c r="P62" s="314"/>
      <c r="Q62" s="314"/>
      <c r="R62" s="314"/>
      <c r="S62" s="314"/>
      <c r="T62" s="314"/>
      <c r="U62" s="314"/>
      <c r="V62" s="314"/>
      <c r="W62" s="314"/>
      <c r="X62" s="314"/>
      <c r="Y62" s="314"/>
      <c r="Z62" s="314"/>
      <c r="AA62" s="314"/>
      <c r="AB62" s="314"/>
    </row>
    <row r="63" spans="1:28" ht="15" hidden="1" customHeight="1" x14ac:dyDescent="0.25">
      <c r="A63" s="309"/>
      <c r="M63" s="314"/>
      <c r="N63" s="314"/>
      <c r="O63" s="314"/>
      <c r="P63" s="314"/>
      <c r="Q63" s="314"/>
      <c r="R63" s="314"/>
      <c r="S63" s="314"/>
      <c r="T63" s="314"/>
      <c r="U63" s="314"/>
      <c r="V63" s="314"/>
      <c r="W63" s="314"/>
      <c r="X63" s="314"/>
      <c r="Y63" s="314"/>
      <c r="Z63" s="314"/>
      <c r="AA63" s="314"/>
      <c r="AB63" s="314"/>
    </row>
    <row r="64" spans="1:28" ht="15" hidden="1" customHeight="1" x14ac:dyDescent="0.25">
      <c r="A64" s="309"/>
      <c r="M64" s="314"/>
      <c r="N64" s="314"/>
      <c r="O64" s="314"/>
      <c r="P64" s="314"/>
      <c r="Q64" s="314"/>
      <c r="R64" s="314"/>
      <c r="S64" s="314"/>
      <c r="T64" s="314"/>
      <c r="U64" s="314"/>
      <c r="V64" s="314"/>
      <c r="W64" s="314"/>
      <c r="X64" s="314"/>
      <c r="Y64" s="314"/>
      <c r="Z64" s="314"/>
      <c r="AA64" s="314"/>
      <c r="AB64" s="314"/>
    </row>
    <row r="65" spans="1:28" ht="15" hidden="1" customHeight="1" x14ac:dyDescent="0.25">
      <c r="A65" s="309"/>
      <c r="M65" s="314"/>
      <c r="N65" s="314"/>
      <c r="O65" s="314"/>
      <c r="P65" s="314"/>
      <c r="Q65" s="314"/>
      <c r="R65" s="314"/>
      <c r="S65" s="314"/>
      <c r="T65" s="314"/>
      <c r="U65" s="314"/>
      <c r="V65" s="314"/>
      <c r="W65" s="314"/>
      <c r="X65" s="314"/>
      <c r="Y65" s="314"/>
      <c r="Z65" s="314"/>
      <c r="AA65" s="314"/>
      <c r="AB65" s="314"/>
    </row>
    <row r="66" spans="1:28" ht="15" hidden="1" customHeight="1" x14ac:dyDescent="0.25">
      <c r="A66" s="309"/>
      <c r="M66" s="314"/>
      <c r="N66" s="314"/>
      <c r="O66" s="314"/>
      <c r="P66" s="314"/>
      <c r="Q66" s="314"/>
      <c r="R66" s="314"/>
      <c r="S66" s="314"/>
      <c r="T66" s="314"/>
      <c r="U66" s="314"/>
      <c r="V66" s="314"/>
      <c r="W66" s="314"/>
      <c r="X66" s="314"/>
      <c r="Y66" s="314"/>
      <c r="Z66" s="314"/>
      <c r="AA66" s="314"/>
      <c r="AB66" s="314"/>
    </row>
    <row r="67" spans="1:28" ht="15" hidden="1" customHeight="1" x14ac:dyDescent="0.25">
      <c r="A67" s="309"/>
      <c r="M67" s="314"/>
      <c r="N67" s="314"/>
      <c r="O67" s="314"/>
      <c r="P67" s="314"/>
      <c r="Q67" s="314"/>
      <c r="R67" s="314"/>
      <c r="S67" s="314"/>
      <c r="T67" s="314"/>
      <c r="U67" s="314"/>
      <c r="V67" s="314"/>
      <c r="W67" s="314"/>
      <c r="X67" s="314"/>
      <c r="Y67" s="314"/>
      <c r="Z67" s="314"/>
      <c r="AA67" s="314"/>
      <c r="AB67" s="314"/>
    </row>
    <row r="68" spans="1:28" ht="15" hidden="1" customHeight="1" x14ac:dyDescent="0.25">
      <c r="A68" s="309"/>
      <c r="M68" s="314"/>
      <c r="N68" s="314"/>
      <c r="O68" s="314"/>
      <c r="P68" s="314"/>
      <c r="Q68" s="314"/>
      <c r="R68" s="314"/>
      <c r="S68" s="314"/>
      <c r="T68" s="314"/>
      <c r="U68" s="314"/>
      <c r="V68" s="314"/>
      <c r="W68" s="314"/>
      <c r="X68" s="314"/>
      <c r="Y68" s="314"/>
      <c r="Z68" s="314"/>
      <c r="AA68" s="314"/>
      <c r="AB68" s="314"/>
    </row>
    <row r="69" spans="1:28" ht="15" hidden="1" customHeight="1" x14ac:dyDescent="0.25">
      <c r="A69" s="309"/>
      <c r="M69" s="314"/>
      <c r="N69" s="314"/>
      <c r="O69" s="314"/>
      <c r="P69" s="314"/>
      <c r="Q69" s="314"/>
      <c r="R69" s="314"/>
      <c r="S69" s="314"/>
      <c r="T69" s="314"/>
      <c r="U69" s="314"/>
      <c r="V69" s="314"/>
      <c r="W69" s="314"/>
      <c r="X69" s="314"/>
      <c r="Y69" s="314"/>
      <c r="Z69" s="314"/>
      <c r="AA69" s="314"/>
      <c r="AB69" s="314"/>
    </row>
    <row r="70" spans="1:28" ht="15" hidden="1" customHeight="1" x14ac:dyDescent="0.25">
      <c r="A70" s="309"/>
      <c r="M70" s="314"/>
      <c r="N70" s="314"/>
      <c r="O70" s="314"/>
      <c r="P70" s="314"/>
      <c r="Q70" s="314"/>
      <c r="R70" s="314"/>
      <c r="S70" s="314"/>
      <c r="T70" s="314"/>
      <c r="U70" s="314"/>
      <c r="V70" s="314"/>
      <c r="W70" s="314"/>
      <c r="X70" s="314"/>
      <c r="Y70" s="314"/>
      <c r="Z70" s="314"/>
      <c r="AA70" s="314"/>
      <c r="AB70" s="314"/>
    </row>
    <row r="71" spans="1:28" ht="15" hidden="1" customHeight="1" x14ac:dyDescent="0.25">
      <c r="A71" s="309"/>
      <c r="M71" s="314"/>
      <c r="N71" s="314"/>
      <c r="O71" s="314"/>
      <c r="P71" s="314"/>
      <c r="Q71" s="314"/>
      <c r="R71" s="314"/>
      <c r="S71" s="314"/>
      <c r="T71" s="314"/>
      <c r="U71" s="314"/>
      <c r="V71" s="314"/>
      <c r="W71" s="314"/>
      <c r="X71" s="314"/>
      <c r="Y71" s="314"/>
      <c r="Z71" s="314"/>
      <c r="AA71" s="314"/>
      <c r="AB71" s="314"/>
    </row>
    <row r="72" spans="1:28" ht="15" hidden="1" customHeight="1" x14ac:dyDescent="0.25">
      <c r="A72" s="309"/>
      <c r="M72" s="314"/>
      <c r="N72" s="314"/>
      <c r="O72" s="314"/>
      <c r="P72" s="314"/>
      <c r="Q72" s="314"/>
      <c r="R72" s="314"/>
      <c r="S72" s="314"/>
      <c r="T72" s="314"/>
      <c r="U72" s="314"/>
      <c r="V72" s="314"/>
      <c r="W72" s="314"/>
      <c r="X72" s="314"/>
      <c r="Y72" s="314"/>
      <c r="Z72" s="314"/>
      <c r="AA72" s="314"/>
      <c r="AB72" s="314"/>
    </row>
    <row r="73" spans="1:28" ht="15" hidden="1" customHeight="1" x14ac:dyDescent="0.25">
      <c r="A73" s="326"/>
      <c r="M73" s="314"/>
      <c r="N73" s="314"/>
      <c r="O73" s="314"/>
      <c r="P73" s="314"/>
      <c r="Q73" s="314"/>
      <c r="R73" s="314"/>
      <c r="S73" s="314"/>
      <c r="T73" s="314"/>
      <c r="U73" s="314"/>
      <c r="V73" s="314"/>
      <c r="W73" s="314"/>
      <c r="X73" s="314"/>
      <c r="Y73" s="314"/>
      <c r="Z73" s="314"/>
      <c r="AA73" s="314"/>
      <c r="AB73" s="314"/>
    </row>
    <row r="76" spans="1:28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E8C5B-1CD4-4158-932B-0C13EDAF6C1B}">
  <sheetPr>
    <tabColor rgb="FF00A443"/>
    <pageSetUpPr fitToPage="1"/>
  </sheetPr>
  <dimension ref="B1:AB121"/>
  <sheetViews>
    <sheetView showGridLines="0" zoomScale="80" zoomScaleNormal="80" workbookViewId="0">
      <selection activeCell="B1" sqref="B1"/>
    </sheetView>
  </sheetViews>
  <sheetFormatPr defaultColWidth="9.140625" defaultRowHeight="36" customHeight="1" x14ac:dyDescent="0.25"/>
  <cols>
    <col min="2" max="2" width="19.5703125" customWidth="1"/>
    <col min="3" max="3" width="32.85546875" customWidth="1"/>
    <col min="4" max="4" width="17" customWidth="1"/>
    <col min="5" max="5" width="10.42578125" customWidth="1"/>
    <col min="6" max="6" width="45.140625" customWidth="1"/>
    <col min="7" max="7" width="20.5703125" customWidth="1"/>
    <col min="8" max="9" width="20.28515625" customWidth="1"/>
    <col min="10" max="10" width="22.42578125" customWidth="1"/>
    <col min="11" max="12" width="13.42578125" customWidth="1"/>
    <col min="13" max="13" width="12.42578125" customWidth="1"/>
    <col min="14" max="14" width="23.28515625" customWidth="1"/>
    <col min="15" max="15" width="20.28515625" customWidth="1"/>
    <col min="16" max="16" width="11.42578125" customWidth="1"/>
    <col min="17" max="17" width="19" customWidth="1"/>
    <col min="18" max="18" width="13.42578125" customWidth="1"/>
    <col min="19" max="34" width="10.7109375" customWidth="1"/>
  </cols>
  <sheetData>
    <row r="1" spans="2:28" ht="59.25" customHeight="1" x14ac:dyDescent="0.25"/>
    <row r="2" spans="2:28" s="6" customFormat="1" ht="22.5" customHeight="1" x14ac:dyDescent="0.25">
      <c r="B2" s="225" t="s">
        <v>748</v>
      </c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/>
      <c r="S2"/>
      <c r="T2"/>
      <c r="U2"/>
      <c r="V2"/>
      <c r="W2"/>
      <c r="X2"/>
      <c r="Y2"/>
      <c r="Z2"/>
      <c r="AA2"/>
      <c r="AB2"/>
    </row>
    <row r="3" spans="2:28" ht="18" customHeight="1" thickBot="1" x14ac:dyDescent="0.3"/>
    <row r="4" spans="2:28" ht="22.5" customHeight="1" thickBot="1" x14ac:dyDescent="0.3">
      <c r="B4" s="887" t="s">
        <v>261</v>
      </c>
      <c r="C4" s="887" t="s">
        <v>24</v>
      </c>
      <c r="D4" s="885" t="s">
        <v>262</v>
      </c>
      <c r="E4" s="885" t="s">
        <v>263</v>
      </c>
      <c r="F4" s="885" t="s">
        <v>264</v>
      </c>
      <c r="G4" s="885" t="s">
        <v>326</v>
      </c>
      <c r="H4" s="885" t="s">
        <v>1013</v>
      </c>
      <c r="I4" s="885" t="s">
        <v>479</v>
      </c>
      <c r="J4" s="885" t="s">
        <v>265</v>
      </c>
      <c r="K4" s="890" t="s">
        <v>266</v>
      </c>
      <c r="L4" s="891"/>
      <c r="M4" s="885" t="s">
        <v>267</v>
      </c>
      <c r="N4" s="885" t="s">
        <v>268</v>
      </c>
      <c r="O4" s="885" t="s">
        <v>269</v>
      </c>
      <c r="P4" s="885" t="s">
        <v>270</v>
      </c>
      <c r="Q4" s="885" t="s">
        <v>1264</v>
      </c>
    </row>
    <row r="5" spans="2:28" ht="22.5" customHeight="1" thickTop="1" x14ac:dyDescent="0.25">
      <c r="B5" s="888"/>
      <c r="C5" s="888"/>
      <c r="D5" s="889"/>
      <c r="E5" s="889"/>
      <c r="F5" s="886"/>
      <c r="G5" s="889"/>
      <c r="H5" s="889"/>
      <c r="I5" s="886"/>
      <c r="J5" s="886"/>
      <c r="K5" s="78" t="s">
        <v>271</v>
      </c>
      <c r="L5" s="79" t="s">
        <v>272</v>
      </c>
      <c r="M5" s="886"/>
      <c r="N5" s="886"/>
      <c r="O5" s="886"/>
      <c r="P5" s="886"/>
      <c r="Q5" s="886"/>
    </row>
    <row r="6" spans="2:28" ht="16.5" customHeight="1" x14ac:dyDescent="0.25">
      <c r="B6" s="80" t="s">
        <v>743</v>
      </c>
      <c r="C6" s="80" t="s">
        <v>933</v>
      </c>
      <c r="D6" s="81">
        <v>1</v>
      </c>
      <c r="E6" s="82" t="s">
        <v>274</v>
      </c>
      <c r="F6" s="83" t="s">
        <v>275</v>
      </c>
      <c r="G6" s="84">
        <v>462.01</v>
      </c>
      <c r="H6" s="84">
        <v>202.1</v>
      </c>
      <c r="I6" s="84" t="s">
        <v>481</v>
      </c>
      <c r="J6" s="85">
        <v>0</v>
      </c>
      <c r="K6" s="86">
        <v>36308</v>
      </c>
      <c r="L6" s="89">
        <v>50908</v>
      </c>
      <c r="M6" s="83">
        <v>2025</v>
      </c>
      <c r="N6" s="87" t="s">
        <v>97</v>
      </c>
      <c r="O6" s="88" t="s">
        <v>276</v>
      </c>
      <c r="P6" s="81" t="s">
        <v>277</v>
      </c>
      <c r="Q6" s="780" t="s">
        <v>97</v>
      </c>
    </row>
    <row r="7" spans="2:28" ht="16.5" customHeight="1" x14ac:dyDescent="0.25">
      <c r="B7" s="80" t="s">
        <v>743</v>
      </c>
      <c r="C7" s="80" t="s">
        <v>934</v>
      </c>
      <c r="D7" s="81">
        <v>0.7</v>
      </c>
      <c r="E7" s="82" t="s">
        <v>279</v>
      </c>
      <c r="F7" s="83" t="s">
        <v>280</v>
      </c>
      <c r="G7" s="84">
        <v>67.515000000000001</v>
      </c>
      <c r="H7" s="84">
        <v>32.9</v>
      </c>
      <c r="I7" s="87" t="s">
        <v>97</v>
      </c>
      <c r="J7" s="85">
        <v>1</v>
      </c>
      <c r="K7" s="86">
        <v>37202</v>
      </c>
      <c r="L7" s="86">
        <v>51248</v>
      </c>
      <c r="M7" s="83">
        <v>2036</v>
      </c>
      <c r="N7" s="87">
        <v>95.69</v>
      </c>
      <c r="O7" s="88" t="s">
        <v>281</v>
      </c>
      <c r="P7" s="86">
        <v>37572</v>
      </c>
      <c r="Q7" s="780">
        <v>457.74</v>
      </c>
    </row>
    <row r="8" spans="2:28" ht="16.5" customHeight="1" x14ac:dyDescent="0.25">
      <c r="B8" s="80" t="s">
        <v>743</v>
      </c>
      <c r="C8" s="80" t="s">
        <v>935</v>
      </c>
      <c r="D8" s="81">
        <v>1</v>
      </c>
      <c r="E8" s="82" t="s">
        <v>282</v>
      </c>
      <c r="F8" s="83" t="s">
        <v>283</v>
      </c>
      <c r="G8" s="84">
        <v>261</v>
      </c>
      <c r="H8" s="84">
        <v>147.19999999999999</v>
      </c>
      <c r="I8" s="84" t="s">
        <v>763</v>
      </c>
      <c r="J8" s="85">
        <v>1</v>
      </c>
      <c r="K8" s="86">
        <v>39266</v>
      </c>
      <c r="L8" s="89">
        <v>54769</v>
      </c>
      <c r="M8" s="83">
        <v>2040</v>
      </c>
      <c r="N8" s="87">
        <v>112.68</v>
      </c>
      <c r="O8" s="88" t="s">
        <v>276</v>
      </c>
      <c r="P8" s="86">
        <v>39000</v>
      </c>
      <c r="Q8" s="780">
        <v>316.92597764583752</v>
      </c>
    </row>
    <row r="9" spans="2:28" ht="16.5" customHeight="1" x14ac:dyDescent="0.25">
      <c r="B9" s="80" t="s">
        <v>743</v>
      </c>
      <c r="C9" s="80" t="s">
        <v>936</v>
      </c>
      <c r="D9" s="81">
        <v>0.1</v>
      </c>
      <c r="E9" s="82" t="s">
        <v>285</v>
      </c>
      <c r="F9" s="83" t="s">
        <v>286</v>
      </c>
      <c r="G9" s="84">
        <v>1123.309800000002</v>
      </c>
      <c r="H9" s="84">
        <v>457.1</v>
      </c>
      <c r="I9" s="87" t="s">
        <v>97</v>
      </c>
      <c r="J9" s="85">
        <v>0.7</v>
      </c>
      <c r="K9" s="86">
        <v>40416</v>
      </c>
      <c r="L9" s="86">
        <v>53518</v>
      </c>
      <c r="M9" s="83">
        <v>2044</v>
      </c>
      <c r="N9" s="87">
        <v>78.150000000000006</v>
      </c>
      <c r="O9" s="88" t="s">
        <v>276</v>
      </c>
      <c r="P9" s="86">
        <v>40299</v>
      </c>
      <c r="Q9" s="780" t="s">
        <v>97</v>
      </c>
    </row>
    <row r="10" spans="2:28" ht="16.5" customHeight="1" x14ac:dyDescent="0.25">
      <c r="B10" s="80" t="s">
        <v>742</v>
      </c>
      <c r="C10" s="80" t="s">
        <v>937</v>
      </c>
      <c r="D10" s="81">
        <v>1</v>
      </c>
      <c r="E10" s="82" t="s">
        <v>288</v>
      </c>
      <c r="F10" s="83" t="s">
        <v>289</v>
      </c>
      <c r="G10" s="84">
        <v>28</v>
      </c>
      <c r="H10" s="84">
        <v>12.9</v>
      </c>
      <c r="I10" s="87" t="s">
        <v>97</v>
      </c>
      <c r="J10" s="85">
        <v>1</v>
      </c>
      <c r="K10" s="86">
        <v>40606</v>
      </c>
      <c r="L10" s="86">
        <v>53389</v>
      </c>
      <c r="M10" s="83">
        <v>2033</v>
      </c>
      <c r="N10" s="87">
        <v>134.59</v>
      </c>
      <c r="O10" s="88" t="s">
        <v>276</v>
      </c>
      <c r="P10" s="86">
        <v>40269</v>
      </c>
      <c r="Q10" s="780">
        <v>314.03365953688802</v>
      </c>
    </row>
    <row r="11" spans="2:28" ht="16.5" customHeight="1" x14ac:dyDescent="0.25">
      <c r="B11" s="80" t="s">
        <v>742</v>
      </c>
      <c r="C11" s="80" t="s">
        <v>938</v>
      </c>
      <c r="D11" s="81">
        <v>1</v>
      </c>
      <c r="E11" s="82" t="s">
        <v>274</v>
      </c>
      <c r="F11" s="83" t="s">
        <v>290</v>
      </c>
      <c r="G11" s="84">
        <v>30</v>
      </c>
      <c r="H11" s="84">
        <v>13</v>
      </c>
      <c r="I11" s="87" t="s">
        <v>97</v>
      </c>
      <c r="J11" s="85">
        <v>0</v>
      </c>
      <c r="K11" s="86">
        <v>41211</v>
      </c>
      <c r="L11" s="86">
        <v>52167</v>
      </c>
      <c r="M11" s="83">
        <v>2034</v>
      </c>
      <c r="N11" s="87">
        <v>130</v>
      </c>
      <c r="O11" s="81" t="s">
        <v>277</v>
      </c>
      <c r="P11" s="86">
        <v>40269</v>
      </c>
      <c r="Q11" s="780" t="s">
        <v>97</v>
      </c>
    </row>
    <row r="12" spans="2:28" ht="16.5" customHeight="1" x14ac:dyDescent="0.25">
      <c r="B12" s="80" t="s">
        <v>742</v>
      </c>
      <c r="C12" s="80" t="s">
        <v>939</v>
      </c>
      <c r="D12" s="81">
        <v>1</v>
      </c>
      <c r="E12" s="82" t="s">
        <v>274</v>
      </c>
      <c r="F12" s="83" t="s">
        <v>290</v>
      </c>
      <c r="G12" s="84">
        <v>30</v>
      </c>
      <c r="H12" s="84">
        <v>14.7</v>
      </c>
      <c r="I12" s="87" t="s">
        <v>97</v>
      </c>
      <c r="J12" s="85">
        <v>1</v>
      </c>
      <c r="K12" s="86">
        <v>40581</v>
      </c>
      <c r="L12" s="86">
        <v>53364</v>
      </c>
      <c r="M12" s="83">
        <v>2032</v>
      </c>
      <c r="N12" s="87">
        <v>137.99</v>
      </c>
      <c r="O12" s="88" t="s">
        <v>276</v>
      </c>
      <c r="P12" s="86">
        <v>40269</v>
      </c>
      <c r="Q12" s="780">
        <v>321.96631606020247</v>
      </c>
    </row>
    <row r="13" spans="2:28" ht="16.5" customHeight="1" x14ac:dyDescent="0.25">
      <c r="B13" s="80" t="s">
        <v>742</v>
      </c>
      <c r="C13" s="80" t="s">
        <v>940</v>
      </c>
      <c r="D13" s="81">
        <v>1</v>
      </c>
      <c r="E13" s="82" t="s">
        <v>274</v>
      </c>
      <c r="F13" s="83" t="s">
        <v>290</v>
      </c>
      <c r="G13" s="84">
        <v>30</v>
      </c>
      <c r="H13" s="84">
        <v>11.2</v>
      </c>
      <c r="I13" s="87" t="s">
        <v>97</v>
      </c>
      <c r="J13" s="85">
        <v>1</v>
      </c>
      <c r="K13" s="86">
        <v>40598</v>
      </c>
      <c r="L13" s="86">
        <v>53381</v>
      </c>
      <c r="M13" s="83">
        <v>2032</v>
      </c>
      <c r="N13" s="87">
        <v>137.99</v>
      </c>
      <c r="O13" s="88" t="s">
        <v>276</v>
      </c>
      <c r="P13" s="86">
        <v>40269</v>
      </c>
      <c r="Q13" s="780">
        <v>321.96623596057634</v>
      </c>
    </row>
    <row r="14" spans="2:28" ht="16.5" customHeight="1" x14ac:dyDescent="0.25">
      <c r="B14" s="80" t="s">
        <v>742</v>
      </c>
      <c r="C14" s="80" t="s">
        <v>941</v>
      </c>
      <c r="D14" s="81">
        <v>1</v>
      </c>
      <c r="E14" s="82" t="s">
        <v>288</v>
      </c>
      <c r="F14" s="83" t="s">
        <v>291</v>
      </c>
      <c r="G14" s="84">
        <v>30</v>
      </c>
      <c r="H14" s="84">
        <v>13.9</v>
      </c>
      <c r="I14" s="87" t="s">
        <v>97</v>
      </c>
      <c r="J14" s="85">
        <v>1</v>
      </c>
      <c r="K14" s="86">
        <v>40661</v>
      </c>
      <c r="L14" s="86">
        <v>53444</v>
      </c>
      <c r="M14" s="83">
        <v>2033</v>
      </c>
      <c r="N14" s="87">
        <v>132.80000000000001</v>
      </c>
      <c r="O14" s="88" t="s">
        <v>276</v>
      </c>
      <c r="P14" s="86">
        <v>40269</v>
      </c>
      <c r="Q14" s="780">
        <v>309.85720249743457</v>
      </c>
    </row>
    <row r="15" spans="2:28" ht="16.5" customHeight="1" x14ac:dyDescent="0.25">
      <c r="B15" s="80" t="s">
        <v>742</v>
      </c>
      <c r="C15" s="80" t="s">
        <v>942</v>
      </c>
      <c r="D15" s="81">
        <v>1</v>
      </c>
      <c r="E15" s="82" t="s">
        <v>288</v>
      </c>
      <c r="F15" s="83" t="s">
        <v>292</v>
      </c>
      <c r="G15" s="84">
        <v>30</v>
      </c>
      <c r="H15" s="84">
        <v>12.8</v>
      </c>
      <c r="I15" s="87" t="s">
        <v>97</v>
      </c>
      <c r="J15" s="85">
        <v>1</v>
      </c>
      <c r="K15" s="86">
        <v>40672</v>
      </c>
      <c r="L15" s="86">
        <v>53455</v>
      </c>
      <c r="M15" s="83">
        <v>2033</v>
      </c>
      <c r="N15" s="87">
        <v>132.80000000000001</v>
      </c>
      <c r="O15" s="88" t="s">
        <v>276</v>
      </c>
      <c r="P15" s="86">
        <v>40269</v>
      </c>
      <c r="Q15" s="780">
        <v>309.85640760479129</v>
      </c>
    </row>
    <row r="16" spans="2:28" ht="16.5" customHeight="1" x14ac:dyDescent="0.25">
      <c r="B16" s="80" t="s">
        <v>742</v>
      </c>
      <c r="C16" s="80" t="s">
        <v>943</v>
      </c>
      <c r="D16" s="81">
        <v>1</v>
      </c>
      <c r="E16" s="82" t="s">
        <v>288</v>
      </c>
      <c r="F16" s="83" t="s">
        <v>293</v>
      </c>
      <c r="G16" s="84">
        <v>30</v>
      </c>
      <c r="H16" s="84">
        <v>13.9</v>
      </c>
      <c r="I16" s="87" t="s">
        <v>97</v>
      </c>
      <c r="J16" s="85">
        <v>1</v>
      </c>
      <c r="K16" s="86">
        <v>40693</v>
      </c>
      <c r="L16" s="86">
        <v>53476</v>
      </c>
      <c r="M16" s="83">
        <v>2033</v>
      </c>
      <c r="N16" s="87">
        <v>132.80000000000001</v>
      </c>
      <c r="O16" s="88" t="s">
        <v>276</v>
      </c>
      <c r="P16" s="86">
        <v>40269</v>
      </c>
      <c r="Q16" s="780">
        <v>309.85720249743457</v>
      </c>
    </row>
    <row r="17" spans="2:17" ht="16.5" customHeight="1" x14ac:dyDescent="0.25">
      <c r="B17" s="80" t="s">
        <v>742</v>
      </c>
      <c r="C17" s="80" t="s">
        <v>944</v>
      </c>
      <c r="D17" s="81">
        <v>1</v>
      </c>
      <c r="E17" s="82" t="s">
        <v>288</v>
      </c>
      <c r="F17" s="83" t="s">
        <v>292</v>
      </c>
      <c r="G17" s="84">
        <v>30</v>
      </c>
      <c r="H17" s="84">
        <v>13.5</v>
      </c>
      <c r="I17" s="87" t="s">
        <v>97</v>
      </c>
      <c r="J17" s="85">
        <v>1</v>
      </c>
      <c r="K17" s="86">
        <v>40682</v>
      </c>
      <c r="L17" s="86">
        <v>53465</v>
      </c>
      <c r="M17" s="83">
        <v>2033</v>
      </c>
      <c r="N17" s="87">
        <v>132.80000000000001</v>
      </c>
      <c r="O17" s="88" t="s">
        <v>276</v>
      </c>
      <c r="P17" s="86">
        <v>40269</v>
      </c>
      <c r="Q17" s="780">
        <v>309.85677102693819</v>
      </c>
    </row>
    <row r="18" spans="2:17" ht="16.5" customHeight="1" x14ac:dyDescent="0.25">
      <c r="B18" s="80" t="s">
        <v>742</v>
      </c>
      <c r="C18" s="80" t="s">
        <v>945</v>
      </c>
      <c r="D18" s="81">
        <v>1</v>
      </c>
      <c r="E18" s="82" t="s">
        <v>288</v>
      </c>
      <c r="F18" s="83" t="s">
        <v>292</v>
      </c>
      <c r="G18" s="84">
        <v>30</v>
      </c>
      <c r="H18" s="84">
        <v>13.7</v>
      </c>
      <c r="I18" s="87" t="s">
        <v>97</v>
      </c>
      <c r="J18" s="85">
        <v>1</v>
      </c>
      <c r="K18" s="86">
        <v>40696</v>
      </c>
      <c r="L18" s="86">
        <v>53479</v>
      </c>
      <c r="M18" s="83">
        <v>2033</v>
      </c>
      <c r="N18" s="87">
        <v>132.80000000000001</v>
      </c>
      <c r="O18" s="88" t="s">
        <v>276</v>
      </c>
      <c r="P18" s="86">
        <v>40269</v>
      </c>
      <c r="Q18" s="780">
        <v>309.85650881662201</v>
      </c>
    </row>
    <row r="19" spans="2:17" ht="16.5" customHeight="1" x14ac:dyDescent="0.25">
      <c r="B19" s="80" t="s">
        <v>742</v>
      </c>
      <c r="C19" s="80" t="s">
        <v>946</v>
      </c>
      <c r="D19" s="81">
        <v>1</v>
      </c>
      <c r="E19" s="82" t="s">
        <v>288</v>
      </c>
      <c r="F19" s="83" t="s">
        <v>294</v>
      </c>
      <c r="G19" s="84">
        <v>30</v>
      </c>
      <c r="H19" s="84">
        <v>18.5</v>
      </c>
      <c r="I19" s="87" t="s">
        <v>97</v>
      </c>
      <c r="J19" s="85">
        <v>1</v>
      </c>
      <c r="K19" s="86">
        <v>41963</v>
      </c>
      <c r="L19" s="86">
        <v>54746</v>
      </c>
      <c r="M19" s="83">
        <v>2036</v>
      </c>
      <c r="N19" s="87">
        <v>132.18</v>
      </c>
      <c r="O19" s="88" t="s">
        <v>276</v>
      </c>
      <c r="P19" s="86">
        <v>41791</v>
      </c>
      <c r="Q19" s="780">
        <v>237.11000127651727</v>
      </c>
    </row>
    <row r="20" spans="2:17" ht="16.5" customHeight="1" x14ac:dyDescent="0.25">
      <c r="B20" s="80" t="s">
        <v>742</v>
      </c>
      <c r="C20" s="80" t="s">
        <v>947</v>
      </c>
      <c r="D20" s="81">
        <v>1</v>
      </c>
      <c r="E20" s="82" t="s">
        <v>295</v>
      </c>
      <c r="F20" s="83" t="s">
        <v>296</v>
      </c>
      <c r="G20" s="84">
        <v>31.5</v>
      </c>
      <c r="H20" s="84">
        <v>17.7</v>
      </c>
      <c r="I20" s="87" t="s">
        <v>97</v>
      </c>
      <c r="J20" s="85">
        <v>1</v>
      </c>
      <c r="K20" s="86">
        <v>42220</v>
      </c>
      <c r="L20" s="86">
        <v>55003</v>
      </c>
      <c r="M20" s="83">
        <v>2038</v>
      </c>
      <c r="N20" s="87">
        <v>141.41999999999999</v>
      </c>
      <c r="O20" s="88" t="s">
        <v>276</v>
      </c>
      <c r="P20" s="86">
        <v>41944</v>
      </c>
      <c r="Q20" s="780">
        <v>249.26999815000465</v>
      </c>
    </row>
    <row r="21" spans="2:17" ht="16.5" customHeight="1" x14ac:dyDescent="0.25">
      <c r="B21" s="80" t="s">
        <v>742</v>
      </c>
      <c r="C21" s="80" t="s">
        <v>948</v>
      </c>
      <c r="D21" s="81">
        <v>1</v>
      </c>
      <c r="E21" s="82" t="s">
        <v>295</v>
      </c>
      <c r="F21" s="83" t="s">
        <v>297</v>
      </c>
      <c r="G21" s="84">
        <v>31.5</v>
      </c>
      <c r="H21" s="84">
        <v>16.3</v>
      </c>
      <c r="I21" s="87" t="s">
        <v>97</v>
      </c>
      <c r="J21" s="85">
        <v>1</v>
      </c>
      <c r="K21" s="86">
        <v>42220</v>
      </c>
      <c r="L21" s="86">
        <v>55003</v>
      </c>
      <c r="M21" s="83">
        <v>2038</v>
      </c>
      <c r="N21" s="87">
        <v>140.66</v>
      </c>
      <c r="O21" s="88" t="s">
        <v>276</v>
      </c>
      <c r="P21" s="86">
        <v>41944</v>
      </c>
      <c r="Q21" s="780">
        <v>247.92999917479298</v>
      </c>
    </row>
    <row r="22" spans="2:17" ht="16.5" customHeight="1" x14ac:dyDescent="0.25">
      <c r="B22" s="80" t="s">
        <v>742</v>
      </c>
      <c r="C22" s="80" t="s">
        <v>949</v>
      </c>
      <c r="D22" s="81">
        <v>1</v>
      </c>
      <c r="E22" s="82" t="s">
        <v>295</v>
      </c>
      <c r="F22" s="83" t="s">
        <v>297</v>
      </c>
      <c r="G22" s="84">
        <v>31.5</v>
      </c>
      <c r="H22" s="84">
        <v>15.6</v>
      </c>
      <c r="I22" s="87" t="s">
        <v>97</v>
      </c>
      <c r="J22" s="85">
        <v>1</v>
      </c>
      <c r="K22" s="86">
        <v>42220</v>
      </c>
      <c r="L22" s="86">
        <v>55003</v>
      </c>
      <c r="M22" s="83">
        <v>2038</v>
      </c>
      <c r="N22" s="87">
        <v>141.94999999999999</v>
      </c>
      <c r="O22" s="88" t="s">
        <v>276</v>
      </c>
      <c r="P22" s="86">
        <v>41944</v>
      </c>
      <c r="Q22" s="780">
        <v>250.1999971210584</v>
      </c>
    </row>
    <row r="23" spans="2:17" ht="16.5" customHeight="1" x14ac:dyDescent="0.25">
      <c r="B23" s="80" t="s">
        <v>742</v>
      </c>
      <c r="C23" s="80" t="s">
        <v>950</v>
      </c>
      <c r="D23" s="81">
        <v>1</v>
      </c>
      <c r="E23" s="82" t="s">
        <v>288</v>
      </c>
      <c r="F23" s="83" t="s">
        <v>298</v>
      </c>
      <c r="G23" s="84">
        <v>20</v>
      </c>
      <c r="H23" s="84">
        <v>8.8000000000000007</v>
      </c>
      <c r="I23" s="87" t="s">
        <v>97</v>
      </c>
      <c r="J23" s="85">
        <v>1</v>
      </c>
      <c r="K23" s="86">
        <v>40602</v>
      </c>
      <c r="L23" s="86">
        <v>53385</v>
      </c>
      <c r="M23" s="83">
        <v>2032</v>
      </c>
      <c r="N23" s="87">
        <v>132.80000000000001</v>
      </c>
      <c r="O23" s="88" t="s">
        <v>276</v>
      </c>
      <c r="P23" s="86">
        <v>40269</v>
      </c>
      <c r="Q23" s="780">
        <v>309.85603037294715</v>
      </c>
    </row>
    <row r="24" spans="2:17" ht="16.5" customHeight="1" x14ac:dyDescent="0.25">
      <c r="B24" s="80" t="s">
        <v>742</v>
      </c>
      <c r="C24" s="80" t="s">
        <v>951</v>
      </c>
      <c r="D24" s="81">
        <v>1</v>
      </c>
      <c r="E24" s="82" t="s">
        <v>288</v>
      </c>
      <c r="F24" s="83" t="s">
        <v>289</v>
      </c>
      <c r="G24" s="84">
        <v>49.3</v>
      </c>
      <c r="H24" s="84">
        <v>17.899999999999999</v>
      </c>
      <c r="I24" s="84" t="s">
        <v>481</v>
      </c>
      <c r="J24" s="85">
        <v>1</v>
      </c>
      <c r="K24" s="86">
        <v>37244</v>
      </c>
      <c r="L24" s="86">
        <v>48200</v>
      </c>
      <c r="M24" s="83">
        <v>2026</v>
      </c>
      <c r="N24" s="87">
        <v>201.65</v>
      </c>
      <c r="O24" s="88" t="s">
        <v>281</v>
      </c>
      <c r="P24" s="86">
        <v>38108</v>
      </c>
      <c r="Q24" s="780">
        <v>784.33999999999992</v>
      </c>
    </row>
    <row r="25" spans="2:17" ht="16.5" customHeight="1" x14ac:dyDescent="0.25">
      <c r="B25" s="80" t="s">
        <v>742</v>
      </c>
      <c r="C25" s="80" t="s">
        <v>952</v>
      </c>
      <c r="D25" s="81">
        <v>1</v>
      </c>
      <c r="E25" s="82" t="s">
        <v>288</v>
      </c>
      <c r="F25" s="83" t="s">
        <v>299</v>
      </c>
      <c r="G25" s="84">
        <v>30</v>
      </c>
      <c r="H25" s="84">
        <v>17.3</v>
      </c>
      <c r="I25" s="87" t="s">
        <v>97</v>
      </c>
      <c r="J25" s="85">
        <v>1</v>
      </c>
      <c r="K25" s="86">
        <v>41957</v>
      </c>
      <c r="L25" s="86">
        <v>54740</v>
      </c>
      <c r="M25" s="83">
        <v>2036</v>
      </c>
      <c r="N25" s="87">
        <v>130.77000000000001</v>
      </c>
      <c r="O25" s="88" t="s">
        <v>276</v>
      </c>
      <c r="P25" s="86">
        <v>41791</v>
      </c>
      <c r="Q25" s="780">
        <v>234.57999975306339</v>
      </c>
    </row>
    <row r="26" spans="2:17" ht="16.5" customHeight="1" x14ac:dyDescent="0.25">
      <c r="B26" s="80" t="s">
        <v>742</v>
      </c>
      <c r="C26" s="80" t="s">
        <v>953</v>
      </c>
      <c r="D26" s="81">
        <v>1</v>
      </c>
      <c r="E26" s="82" t="s">
        <v>288</v>
      </c>
      <c r="F26" s="83" t="s">
        <v>300</v>
      </c>
      <c r="G26" s="84">
        <v>24</v>
      </c>
      <c r="H26" s="84">
        <v>13.1</v>
      </c>
      <c r="I26" s="87" t="s">
        <v>97</v>
      </c>
      <c r="J26" s="85">
        <v>1</v>
      </c>
      <c r="K26" s="86">
        <v>41957</v>
      </c>
      <c r="L26" s="86">
        <v>54740</v>
      </c>
      <c r="M26" s="83">
        <v>2036</v>
      </c>
      <c r="N26" s="87">
        <v>130.94999999999999</v>
      </c>
      <c r="O26" s="88" t="s">
        <v>276</v>
      </c>
      <c r="P26" s="86">
        <v>41791</v>
      </c>
      <c r="Q26" s="780">
        <v>234.89999948945578</v>
      </c>
    </row>
    <row r="27" spans="2:17" ht="16.5" customHeight="1" x14ac:dyDescent="0.25">
      <c r="B27" s="80" t="s">
        <v>742</v>
      </c>
      <c r="C27" s="80" t="s">
        <v>954</v>
      </c>
      <c r="D27" s="81">
        <v>1</v>
      </c>
      <c r="E27" s="82" t="s">
        <v>295</v>
      </c>
      <c r="F27" s="83" t="s">
        <v>297</v>
      </c>
      <c r="G27" s="84">
        <v>34.65</v>
      </c>
      <c r="H27" s="84">
        <v>16.3</v>
      </c>
      <c r="I27" s="87" t="s">
        <v>97</v>
      </c>
      <c r="J27" s="85">
        <v>1</v>
      </c>
      <c r="K27" s="86">
        <v>43277</v>
      </c>
      <c r="L27" s="86">
        <v>56060</v>
      </c>
      <c r="M27" s="83">
        <v>2042</v>
      </c>
      <c r="N27" s="87">
        <v>110.78491966054966</v>
      </c>
      <c r="O27" s="88" t="s">
        <v>276</v>
      </c>
      <c r="P27" s="86">
        <v>43070</v>
      </c>
      <c r="Q27" s="780">
        <v>159.99000049705873</v>
      </c>
    </row>
    <row r="28" spans="2:17" ht="16.5" customHeight="1" x14ac:dyDescent="0.25">
      <c r="B28" s="80" t="s">
        <v>742</v>
      </c>
      <c r="C28" s="80" t="s">
        <v>955</v>
      </c>
      <c r="D28" s="81">
        <v>1</v>
      </c>
      <c r="E28" s="82" t="s">
        <v>295</v>
      </c>
      <c r="F28" s="83" t="s">
        <v>297</v>
      </c>
      <c r="G28" s="84">
        <v>34.65</v>
      </c>
      <c r="H28" s="84">
        <v>16</v>
      </c>
      <c r="I28" s="87" t="s">
        <v>97</v>
      </c>
      <c r="J28" s="85">
        <v>0</v>
      </c>
      <c r="K28" s="86">
        <v>43501</v>
      </c>
      <c r="L28" s="86">
        <v>56284</v>
      </c>
      <c r="M28" s="83" t="s">
        <v>97</v>
      </c>
      <c r="N28" s="87" t="s">
        <v>97</v>
      </c>
      <c r="O28" s="88" t="s">
        <v>97</v>
      </c>
      <c r="P28" s="86" t="s">
        <v>97</v>
      </c>
      <c r="Q28" s="780" t="s">
        <v>97</v>
      </c>
    </row>
    <row r="29" spans="2:17" ht="16.5" customHeight="1" x14ac:dyDescent="0.25">
      <c r="B29" s="80" t="s">
        <v>742</v>
      </c>
      <c r="C29" s="80" t="s">
        <v>956</v>
      </c>
      <c r="D29" s="81">
        <v>1</v>
      </c>
      <c r="E29" s="82" t="s">
        <v>295</v>
      </c>
      <c r="F29" s="83" t="s">
        <v>301</v>
      </c>
      <c r="G29" s="84">
        <v>34.65</v>
      </c>
      <c r="H29" s="84">
        <v>16.5</v>
      </c>
      <c r="I29" s="87" t="s">
        <v>97</v>
      </c>
      <c r="J29" s="85">
        <v>1</v>
      </c>
      <c r="K29" s="86">
        <v>43277</v>
      </c>
      <c r="L29" s="86">
        <v>56060</v>
      </c>
      <c r="M29" s="83">
        <v>2042</v>
      </c>
      <c r="N29" s="87">
        <v>110.7349451318309</v>
      </c>
      <c r="O29" s="88" t="s">
        <v>276</v>
      </c>
      <c r="P29" s="86">
        <v>43070</v>
      </c>
      <c r="Q29" s="780">
        <v>159.92000172043041</v>
      </c>
    </row>
    <row r="30" spans="2:17" ht="16.5" customHeight="1" x14ac:dyDescent="0.25">
      <c r="B30" s="80" t="s">
        <v>742</v>
      </c>
      <c r="C30" s="80" t="s">
        <v>957</v>
      </c>
      <c r="D30" s="81">
        <v>1</v>
      </c>
      <c r="E30" s="82" t="s">
        <v>295</v>
      </c>
      <c r="F30" s="83" t="s">
        <v>302</v>
      </c>
      <c r="G30" s="84">
        <v>34.65</v>
      </c>
      <c r="H30" s="84">
        <v>18.2</v>
      </c>
      <c r="I30" s="87" t="s">
        <v>97</v>
      </c>
      <c r="J30" s="85">
        <v>1</v>
      </c>
      <c r="K30" s="86">
        <v>43272</v>
      </c>
      <c r="L30" s="86">
        <v>56055</v>
      </c>
      <c r="M30" s="83">
        <v>2042</v>
      </c>
      <c r="N30" s="87">
        <v>110.346943661026</v>
      </c>
      <c r="O30" s="88" t="s">
        <v>276</v>
      </c>
      <c r="P30" s="86">
        <v>43070</v>
      </c>
      <c r="Q30" s="780">
        <v>159.37000123260668</v>
      </c>
    </row>
    <row r="31" spans="2:17" ht="16.5" customHeight="1" x14ac:dyDescent="0.25">
      <c r="B31" s="80" t="s">
        <v>742</v>
      </c>
      <c r="C31" s="80" t="s">
        <v>958</v>
      </c>
      <c r="D31" s="81">
        <v>1</v>
      </c>
      <c r="E31" s="82" t="s">
        <v>295</v>
      </c>
      <c r="F31" s="83" t="s">
        <v>302</v>
      </c>
      <c r="G31" s="84">
        <v>34.65</v>
      </c>
      <c r="H31" s="84">
        <v>17.399999999999999</v>
      </c>
      <c r="I31" s="87" t="s">
        <v>97</v>
      </c>
      <c r="J31" s="85">
        <v>1</v>
      </c>
      <c r="K31" s="86">
        <v>43272</v>
      </c>
      <c r="L31" s="86">
        <v>56055</v>
      </c>
      <c r="M31" s="83">
        <v>2042</v>
      </c>
      <c r="N31" s="87">
        <v>110.574109991942</v>
      </c>
      <c r="O31" s="88" t="s">
        <v>276</v>
      </c>
      <c r="P31" s="86">
        <v>43070</v>
      </c>
      <c r="Q31" s="780">
        <v>159.69000140970988</v>
      </c>
    </row>
    <row r="32" spans="2:17" ht="16.5" customHeight="1" x14ac:dyDescent="0.25">
      <c r="B32" s="80" t="s">
        <v>742</v>
      </c>
      <c r="C32" s="80" t="s">
        <v>959</v>
      </c>
      <c r="D32" s="81">
        <v>1</v>
      </c>
      <c r="E32" s="82" t="s">
        <v>295</v>
      </c>
      <c r="F32" s="83" t="s">
        <v>302</v>
      </c>
      <c r="G32" s="84">
        <v>34.65</v>
      </c>
      <c r="H32" s="84">
        <v>17.8</v>
      </c>
      <c r="I32" s="87" t="s">
        <v>97</v>
      </c>
      <c r="J32" s="85">
        <v>1</v>
      </c>
      <c r="K32" s="86">
        <v>43272</v>
      </c>
      <c r="L32" s="86">
        <v>56055</v>
      </c>
      <c r="M32" s="83">
        <v>2042</v>
      </c>
      <c r="N32" s="87">
        <v>109.80281445789529</v>
      </c>
      <c r="O32" s="88" t="s">
        <v>276</v>
      </c>
      <c r="P32" s="86">
        <v>43070</v>
      </c>
      <c r="Q32" s="780">
        <v>158.58000092679546</v>
      </c>
    </row>
    <row r="33" spans="2:17" ht="16.5" customHeight="1" x14ac:dyDescent="0.25">
      <c r="B33" s="80" t="s">
        <v>742</v>
      </c>
      <c r="C33" s="80" t="s">
        <v>960</v>
      </c>
      <c r="D33" s="81">
        <v>1</v>
      </c>
      <c r="E33" s="82" t="s">
        <v>295</v>
      </c>
      <c r="F33" s="83" t="s">
        <v>302</v>
      </c>
      <c r="G33" s="84">
        <v>34.65</v>
      </c>
      <c r="H33" s="84">
        <v>18</v>
      </c>
      <c r="I33" s="87" t="s">
        <v>97</v>
      </c>
      <c r="J33" s="85">
        <v>0</v>
      </c>
      <c r="K33" s="86">
        <v>43501</v>
      </c>
      <c r="L33" s="86">
        <v>56284</v>
      </c>
      <c r="M33" s="83" t="s">
        <v>97</v>
      </c>
      <c r="N33" s="87" t="s">
        <v>97</v>
      </c>
      <c r="O33" s="88" t="s">
        <v>97</v>
      </c>
      <c r="P33" s="86" t="s">
        <v>97</v>
      </c>
      <c r="Q33" s="780" t="s">
        <v>97</v>
      </c>
    </row>
    <row r="34" spans="2:17" ht="16.5" customHeight="1" x14ac:dyDescent="0.25">
      <c r="B34" s="80" t="s">
        <v>742</v>
      </c>
      <c r="C34" s="80" t="s">
        <v>961</v>
      </c>
      <c r="D34" s="81">
        <v>1</v>
      </c>
      <c r="E34" s="82" t="s">
        <v>295</v>
      </c>
      <c r="F34" s="83" t="s">
        <v>302</v>
      </c>
      <c r="G34" s="84">
        <v>34.65</v>
      </c>
      <c r="H34" s="84">
        <v>16.7</v>
      </c>
      <c r="I34" s="87" t="s">
        <v>97</v>
      </c>
      <c r="J34" s="85">
        <v>0</v>
      </c>
      <c r="K34" s="86">
        <v>43501</v>
      </c>
      <c r="L34" s="86">
        <v>56284</v>
      </c>
      <c r="M34" s="83" t="s">
        <v>97</v>
      </c>
      <c r="N34" s="87" t="s">
        <v>97</v>
      </c>
      <c r="O34" s="88" t="s">
        <v>97</v>
      </c>
      <c r="P34" s="86" t="s">
        <v>97</v>
      </c>
      <c r="Q34" s="780" t="s">
        <v>97</v>
      </c>
    </row>
    <row r="35" spans="2:17" ht="16.5" customHeight="1" x14ac:dyDescent="0.25">
      <c r="B35" s="80" t="s">
        <v>742</v>
      </c>
      <c r="C35" s="80" t="s">
        <v>962</v>
      </c>
      <c r="D35" s="81">
        <v>1</v>
      </c>
      <c r="E35" s="82" t="s">
        <v>295</v>
      </c>
      <c r="F35" s="83" t="s">
        <v>302</v>
      </c>
      <c r="G35" s="84">
        <v>31.184999999999999</v>
      </c>
      <c r="H35" s="84">
        <v>15.2</v>
      </c>
      <c r="I35" s="87" t="s">
        <v>97</v>
      </c>
      <c r="J35" s="85">
        <v>1</v>
      </c>
      <c r="K35" s="86">
        <v>43272</v>
      </c>
      <c r="L35" s="86">
        <v>56055</v>
      </c>
      <c r="M35" s="83">
        <v>2042</v>
      </c>
      <c r="N35" s="87">
        <v>111.06689434297311</v>
      </c>
      <c r="O35" s="88" t="s">
        <v>276</v>
      </c>
      <c r="P35" s="86">
        <v>43070</v>
      </c>
      <c r="Q35" s="780">
        <v>160.41000161290444</v>
      </c>
    </row>
    <row r="36" spans="2:17" ht="16.5" customHeight="1" x14ac:dyDescent="0.25">
      <c r="B36" s="80" t="s">
        <v>742</v>
      </c>
      <c r="C36" s="80" t="s">
        <v>963</v>
      </c>
      <c r="D36" s="81">
        <v>1</v>
      </c>
      <c r="E36" s="82" t="s">
        <v>295</v>
      </c>
      <c r="F36" s="83" t="s">
        <v>302</v>
      </c>
      <c r="G36" s="84">
        <v>34.65</v>
      </c>
      <c r="H36" s="84">
        <v>18.3</v>
      </c>
      <c r="I36" s="87" t="s">
        <v>97</v>
      </c>
      <c r="J36" s="85">
        <v>1</v>
      </c>
      <c r="K36" s="86">
        <v>43272</v>
      </c>
      <c r="L36" s="86">
        <v>56055</v>
      </c>
      <c r="M36" s="83">
        <v>2042</v>
      </c>
      <c r="N36" s="87">
        <v>109.34072588550939</v>
      </c>
      <c r="O36" s="88" t="s">
        <v>276</v>
      </c>
      <c r="P36" s="86">
        <v>43070</v>
      </c>
      <c r="Q36" s="780">
        <v>157.90999983445715</v>
      </c>
    </row>
    <row r="37" spans="2:17" ht="16.5" customHeight="1" x14ac:dyDescent="0.25">
      <c r="B37" s="80" t="s">
        <v>742</v>
      </c>
      <c r="C37" s="80" t="s">
        <v>964</v>
      </c>
      <c r="D37" s="81">
        <v>1</v>
      </c>
      <c r="E37" s="82" t="s">
        <v>295</v>
      </c>
      <c r="F37" s="83" t="s">
        <v>301</v>
      </c>
      <c r="G37" s="84">
        <v>34.65</v>
      </c>
      <c r="H37" s="84">
        <v>17.2</v>
      </c>
      <c r="I37" s="87" t="s">
        <v>97</v>
      </c>
      <c r="J37" s="85">
        <v>1</v>
      </c>
      <c r="K37" s="86">
        <v>43277</v>
      </c>
      <c r="L37" s="86">
        <v>56060</v>
      </c>
      <c r="M37" s="83">
        <v>2042</v>
      </c>
      <c r="N37" s="87">
        <v>110.21075470805975</v>
      </c>
      <c r="O37" s="88" t="s">
        <v>276</v>
      </c>
      <c r="P37" s="86">
        <v>43070</v>
      </c>
      <c r="Q37" s="780">
        <v>159.16999984093653</v>
      </c>
    </row>
    <row r="38" spans="2:17" ht="16.5" customHeight="1" x14ac:dyDescent="0.25">
      <c r="B38" s="80" t="s">
        <v>742</v>
      </c>
      <c r="C38" s="80" t="s">
        <v>965</v>
      </c>
      <c r="D38" s="81">
        <v>1</v>
      </c>
      <c r="E38" s="82" t="s">
        <v>295</v>
      </c>
      <c r="F38" s="83" t="s">
        <v>297</v>
      </c>
      <c r="G38" s="84">
        <v>20.79</v>
      </c>
      <c r="H38" s="84">
        <v>10.199999999999999</v>
      </c>
      <c r="I38" s="87" t="s">
        <v>97</v>
      </c>
      <c r="J38" s="85">
        <v>1</v>
      </c>
      <c r="K38" s="86">
        <v>43277</v>
      </c>
      <c r="L38" s="86">
        <v>56060</v>
      </c>
      <c r="M38" s="83">
        <v>2042</v>
      </c>
      <c r="N38" s="87">
        <v>109.85016863330166</v>
      </c>
      <c r="O38" s="88" t="s">
        <v>276</v>
      </c>
      <c r="P38" s="86">
        <v>43070</v>
      </c>
      <c r="Q38" s="780">
        <v>158.65000183647692</v>
      </c>
    </row>
    <row r="39" spans="2:17" ht="16.5" customHeight="1" x14ac:dyDescent="0.25">
      <c r="B39" s="80" t="s">
        <v>742</v>
      </c>
      <c r="C39" s="80" t="s">
        <v>966</v>
      </c>
      <c r="D39" s="81">
        <v>1</v>
      </c>
      <c r="E39" s="82" t="s">
        <v>295</v>
      </c>
      <c r="F39" s="83" t="s">
        <v>303</v>
      </c>
      <c r="G39" s="84">
        <v>24.254999999999999</v>
      </c>
      <c r="H39" s="84">
        <v>11.8</v>
      </c>
      <c r="I39" s="87" t="s">
        <v>97</v>
      </c>
      <c r="J39" s="85">
        <v>0</v>
      </c>
      <c r="K39" s="86">
        <v>43501</v>
      </c>
      <c r="L39" s="86">
        <v>56284</v>
      </c>
      <c r="M39" s="83" t="s">
        <v>97</v>
      </c>
      <c r="N39" s="87" t="s">
        <v>97</v>
      </c>
      <c r="O39" s="88" t="s">
        <v>97</v>
      </c>
      <c r="P39" s="86" t="s">
        <v>97</v>
      </c>
      <c r="Q39" s="780" t="s">
        <v>97</v>
      </c>
    </row>
    <row r="40" spans="2:17" ht="16.5" customHeight="1" x14ac:dyDescent="0.25">
      <c r="B40" s="80" t="s">
        <v>742</v>
      </c>
      <c r="C40" s="80" t="s">
        <v>967</v>
      </c>
      <c r="D40" s="81">
        <v>1</v>
      </c>
      <c r="E40" s="82" t="s">
        <v>295</v>
      </c>
      <c r="F40" s="83" t="s">
        <v>304</v>
      </c>
      <c r="G40" s="84">
        <v>34.65</v>
      </c>
      <c r="H40" s="84">
        <v>17.399999999999999</v>
      </c>
      <c r="I40" s="87" t="s">
        <v>97</v>
      </c>
      <c r="J40" s="85">
        <v>0</v>
      </c>
      <c r="K40" s="86">
        <v>43501</v>
      </c>
      <c r="L40" s="86">
        <v>56284</v>
      </c>
      <c r="M40" s="83" t="s">
        <v>97</v>
      </c>
      <c r="N40" s="87" t="s">
        <v>97</v>
      </c>
      <c r="O40" s="88" t="s">
        <v>97</v>
      </c>
      <c r="P40" s="86" t="s">
        <v>97</v>
      </c>
      <c r="Q40" s="780" t="s">
        <v>97</v>
      </c>
    </row>
    <row r="41" spans="2:17" ht="16.5" customHeight="1" x14ac:dyDescent="0.25">
      <c r="B41" s="80" t="s">
        <v>742</v>
      </c>
      <c r="C41" s="80" t="s">
        <v>968</v>
      </c>
      <c r="D41" s="81">
        <v>1</v>
      </c>
      <c r="E41" s="82" t="s">
        <v>295</v>
      </c>
      <c r="F41" s="83" t="s">
        <v>305</v>
      </c>
      <c r="G41" s="84">
        <v>13.86</v>
      </c>
      <c r="H41" s="84">
        <v>5.9</v>
      </c>
      <c r="I41" s="87" t="s">
        <v>97</v>
      </c>
      <c r="J41" s="85">
        <v>0</v>
      </c>
      <c r="K41" s="86">
        <v>43501</v>
      </c>
      <c r="L41" s="86">
        <v>56284</v>
      </c>
      <c r="M41" s="83" t="s">
        <v>97</v>
      </c>
      <c r="N41" s="87" t="s">
        <v>97</v>
      </c>
      <c r="O41" s="88" t="s">
        <v>97</v>
      </c>
      <c r="P41" s="86" t="s">
        <v>97</v>
      </c>
      <c r="Q41" s="780" t="s">
        <v>97</v>
      </c>
    </row>
    <row r="42" spans="2:17" ht="16.5" customHeight="1" x14ac:dyDescent="0.25">
      <c r="B42" s="80" t="s">
        <v>742</v>
      </c>
      <c r="C42" s="80" t="s">
        <v>969</v>
      </c>
      <c r="D42" s="81">
        <v>1</v>
      </c>
      <c r="E42" s="82" t="s">
        <v>306</v>
      </c>
      <c r="F42" s="83" t="s">
        <v>307</v>
      </c>
      <c r="G42" s="84">
        <v>49.5</v>
      </c>
      <c r="H42" s="84">
        <v>26.1</v>
      </c>
      <c r="I42" s="87" t="s">
        <v>97</v>
      </c>
      <c r="J42" s="85">
        <v>0.23</v>
      </c>
      <c r="K42" s="86">
        <v>43798</v>
      </c>
      <c r="L42" s="86">
        <v>56581</v>
      </c>
      <c r="M42" s="83">
        <v>2042</v>
      </c>
      <c r="N42" s="87">
        <v>80</v>
      </c>
      <c r="O42" s="88" t="s">
        <v>276</v>
      </c>
      <c r="P42" s="86">
        <v>43617</v>
      </c>
      <c r="Q42" s="780">
        <v>108.94000002999323</v>
      </c>
    </row>
    <row r="43" spans="2:17" ht="16.5" customHeight="1" x14ac:dyDescent="0.25">
      <c r="B43" s="80" t="s">
        <v>742</v>
      </c>
      <c r="C43" s="80" t="s">
        <v>970</v>
      </c>
      <c r="D43" s="81">
        <v>0.97160000000000002</v>
      </c>
      <c r="E43" s="82" t="s">
        <v>306</v>
      </c>
      <c r="F43" s="83" t="s">
        <v>307</v>
      </c>
      <c r="G43" s="84">
        <v>27.5</v>
      </c>
      <c r="H43" s="84">
        <v>14.2</v>
      </c>
      <c r="I43" s="87" t="s">
        <v>97</v>
      </c>
      <c r="J43" s="85">
        <v>0</v>
      </c>
      <c r="K43" s="86">
        <v>43823</v>
      </c>
      <c r="L43" s="86">
        <v>56606</v>
      </c>
      <c r="M43" s="83" t="s">
        <v>97</v>
      </c>
      <c r="N43" s="87" t="s">
        <v>97</v>
      </c>
      <c r="O43" s="88" t="s">
        <v>97</v>
      </c>
      <c r="P43" s="86" t="s">
        <v>97</v>
      </c>
      <c r="Q43" s="780" t="s">
        <v>97</v>
      </c>
    </row>
    <row r="44" spans="2:17" ht="16.5" customHeight="1" x14ac:dyDescent="0.25">
      <c r="B44" s="80" t="s">
        <v>742</v>
      </c>
      <c r="C44" s="80" t="s">
        <v>971</v>
      </c>
      <c r="D44" s="81">
        <v>0.94269999999999998</v>
      </c>
      <c r="E44" s="82" t="s">
        <v>306</v>
      </c>
      <c r="F44" s="83" t="s">
        <v>307</v>
      </c>
      <c r="G44" s="84">
        <v>49.5</v>
      </c>
      <c r="H44" s="84">
        <v>24.3</v>
      </c>
      <c r="I44" s="87" t="s">
        <v>97</v>
      </c>
      <c r="J44" s="85">
        <v>0</v>
      </c>
      <c r="K44" s="86">
        <v>43823</v>
      </c>
      <c r="L44" s="86">
        <v>56606</v>
      </c>
      <c r="M44" s="83" t="s">
        <v>97</v>
      </c>
      <c r="N44" s="87" t="s">
        <v>97</v>
      </c>
      <c r="O44" s="88" t="s">
        <v>97</v>
      </c>
      <c r="P44" s="86" t="s">
        <v>97</v>
      </c>
      <c r="Q44" s="780" t="s">
        <v>97</v>
      </c>
    </row>
    <row r="45" spans="2:17" ht="16.5" customHeight="1" x14ac:dyDescent="0.25">
      <c r="B45" s="80" t="s">
        <v>742</v>
      </c>
      <c r="C45" s="80" t="s">
        <v>972</v>
      </c>
      <c r="D45" s="81">
        <v>0.9325</v>
      </c>
      <c r="E45" s="82" t="s">
        <v>306</v>
      </c>
      <c r="F45" s="83" t="s">
        <v>307</v>
      </c>
      <c r="G45" s="84">
        <v>49.5</v>
      </c>
      <c r="H45" s="84">
        <v>23.8</v>
      </c>
      <c r="I45" s="87" t="s">
        <v>97</v>
      </c>
      <c r="J45" s="85">
        <v>0</v>
      </c>
      <c r="K45" s="86">
        <v>43823</v>
      </c>
      <c r="L45" s="86">
        <v>56606</v>
      </c>
      <c r="M45" s="83" t="s">
        <v>97</v>
      </c>
      <c r="N45" s="87" t="s">
        <v>97</v>
      </c>
      <c r="O45" s="88"/>
      <c r="P45" s="86" t="s">
        <v>97</v>
      </c>
      <c r="Q45" s="780" t="s">
        <v>97</v>
      </c>
    </row>
    <row r="46" spans="2:17" ht="16.5" customHeight="1" x14ac:dyDescent="0.25">
      <c r="B46" s="80" t="s">
        <v>742</v>
      </c>
      <c r="C46" s="80" t="s">
        <v>973</v>
      </c>
      <c r="D46" s="81">
        <v>0.94269999999999998</v>
      </c>
      <c r="E46" s="82" t="s">
        <v>306</v>
      </c>
      <c r="F46" s="83" t="s">
        <v>307</v>
      </c>
      <c r="G46" s="84">
        <v>49.5</v>
      </c>
      <c r="H46" s="84">
        <v>23.8</v>
      </c>
      <c r="I46" s="87" t="s">
        <v>97</v>
      </c>
      <c r="J46" s="85">
        <v>0</v>
      </c>
      <c r="K46" s="86">
        <v>43823</v>
      </c>
      <c r="L46" s="86">
        <v>56606</v>
      </c>
      <c r="M46" s="83" t="s">
        <v>97</v>
      </c>
      <c r="N46" s="87" t="s">
        <v>97</v>
      </c>
      <c r="O46" s="88" t="s">
        <v>97</v>
      </c>
      <c r="P46" s="86" t="s">
        <v>97</v>
      </c>
      <c r="Q46" s="780" t="s">
        <v>97</v>
      </c>
    </row>
    <row r="47" spans="2:17" ht="16.5" customHeight="1" x14ac:dyDescent="0.25">
      <c r="B47" s="80" t="s">
        <v>742</v>
      </c>
      <c r="C47" s="80" t="s">
        <v>974</v>
      </c>
      <c r="D47" s="81">
        <v>0.94750000000000001</v>
      </c>
      <c r="E47" s="82" t="s">
        <v>306</v>
      </c>
      <c r="F47" s="83" t="s">
        <v>307</v>
      </c>
      <c r="G47" s="84">
        <v>49.5</v>
      </c>
      <c r="H47" s="84">
        <v>24.2</v>
      </c>
      <c r="I47" s="87" t="s">
        <v>97</v>
      </c>
      <c r="J47" s="85">
        <v>0</v>
      </c>
      <c r="K47" s="86">
        <v>43823</v>
      </c>
      <c r="L47" s="86">
        <v>56606</v>
      </c>
      <c r="M47" s="83" t="s">
        <v>97</v>
      </c>
      <c r="N47" s="87" t="s">
        <v>97</v>
      </c>
      <c r="O47" s="88" t="s">
        <v>97</v>
      </c>
      <c r="P47" s="86" t="s">
        <v>97</v>
      </c>
      <c r="Q47" s="780" t="s">
        <v>97</v>
      </c>
    </row>
    <row r="48" spans="2:17" ht="16.5" customHeight="1" x14ac:dyDescent="0.25">
      <c r="B48" s="80" t="s">
        <v>742</v>
      </c>
      <c r="C48" s="80" t="s">
        <v>975</v>
      </c>
      <c r="D48" s="81">
        <v>0.94269999999999998</v>
      </c>
      <c r="E48" s="82" t="s">
        <v>306</v>
      </c>
      <c r="F48" s="83" t="s">
        <v>307</v>
      </c>
      <c r="G48" s="84">
        <v>49.5</v>
      </c>
      <c r="H48" s="84">
        <v>25.3</v>
      </c>
      <c r="I48" s="87" t="s">
        <v>97</v>
      </c>
      <c r="J48" s="85">
        <v>0</v>
      </c>
      <c r="K48" s="86">
        <v>43823</v>
      </c>
      <c r="L48" s="86">
        <v>56606</v>
      </c>
      <c r="M48" s="83" t="s">
        <v>97</v>
      </c>
      <c r="N48" s="87" t="s">
        <v>97</v>
      </c>
      <c r="O48" s="88" t="s">
        <v>97</v>
      </c>
      <c r="P48" s="86" t="s">
        <v>97</v>
      </c>
      <c r="Q48" s="780" t="s">
        <v>97</v>
      </c>
    </row>
    <row r="49" spans="2:17" ht="16.5" customHeight="1" x14ac:dyDescent="0.25">
      <c r="B49" s="80" t="s">
        <v>742</v>
      </c>
      <c r="C49" s="80" t="s">
        <v>976</v>
      </c>
      <c r="D49" s="81">
        <v>1</v>
      </c>
      <c r="E49" s="82" t="s">
        <v>306</v>
      </c>
      <c r="F49" s="83" t="s">
        <v>307</v>
      </c>
      <c r="G49" s="84">
        <v>49.5</v>
      </c>
      <c r="H49" s="84">
        <v>25.5</v>
      </c>
      <c r="I49" s="87" t="s">
        <v>97</v>
      </c>
      <c r="J49" s="85">
        <v>0.23</v>
      </c>
      <c r="K49" s="86">
        <v>43798</v>
      </c>
      <c r="L49" s="86">
        <v>56581</v>
      </c>
      <c r="M49" s="83">
        <v>2042</v>
      </c>
      <c r="N49" s="87">
        <v>80.010000000000005</v>
      </c>
      <c r="O49" s="88" t="s">
        <v>276</v>
      </c>
      <c r="P49" s="86">
        <v>43617</v>
      </c>
      <c r="Q49" s="780">
        <v>108.94999975520032</v>
      </c>
    </row>
    <row r="50" spans="2:17" ht="16.5" customHeight="1" x14ac:dyDescent="0.25">
      <c r="B50" s="80" t="s">
        <v>742</v>
      </c>
      <c r="C50" s="80" t="s">
        <v>977</v>
      </c>
      <c r="D50" s="81">
        <v>1</v>
      </c>
      <c r="E50" s="82" t="s">
        <v>308</v>
      </c>
      <c r="F50" s="83" t="s">
        <v>307</v>
      </c>
      <c r="G50" s="84">
        <v>49.5</v>
      </c>
      <c r="H50" s="84">
        <v>21.7</v>
      </c>
      <c r="I50" s="87" t="s">
        <v>97</v>
      </c>
      <c r="J50" s="85">
        <v>0</v>
      </c>
      <c r="K50" s="86">
        <v>43823</v>
      </c>
      <c r="L50" s="86">
        <v>56606</v>
      </c>
      <c r="M50" s="83" t="s">
        <v>97</v>
      </c>
      <c r="N50" s="87" t="s">
        <v>97</v>
      </c>
      <c r="O50" s="88" t="s">
        <v>97</v>
      </c>
      <c r="P50" s="86" t="s">
        <v>97</v>
      </c>
      <c r="Q50" s="780" t="s">
        <v>97</v>
      </c>
    </row>
    <row r="51" spans="2:17" ht="16.5" customHeight="1" x14ac:dyDescent="0.25">
      <c r="B51" s="80" t="s">
        <v>742</v>
      </c>
      <c r="C51" s="80" t="s">
        <v>978</v>
      </c>
      <c r="D51" s="81">
        <v>1</v>
      </c>
      <c r="E51" s="82" t="s">
        <v>308</v>
      </c>
      <c r="F51" s="83" t="s">
        <v>307</v>
      </c>
      <c r="G51" s="84">
        <v>49.5</v>
      </c>
      <c r="H51" s="84">
        <v>21</v>
      </c>
      <c r="I51" s="87" t="s">
        <v>97</v>
      </c>
      <c r="J51" s="85">
        <v>0</v>
      </c>
      <c r="K51" s="86">
        <v>43823</v>
      </c>
      <c r="L51" s="86">
        <v>56606</v>
      </c>
      <c r="M51" s="83" t="s">
        <v>97</v>
      </c>
      <c r="N51" s="87" t="s">
        <v>97</v>
      </c>
      <c r="O51" s="88"/>
      <c r="P51" s="86"/>
      <c r="Q51" s="780" t="s">
        <v>97</v>
      </c>
    </row>
    <row r="52" spans="2:17" ht="16.5" customHeight="1" x14ac:dyDescent="0.25">
      <c r="B52" s="80" t="s">
        <v>742</v>
      </c>
      <c r="C52" s="80" t="s">
        <v>979</v>
      </c>
      <c r="D52" s="81">
        <v>1</v>
      </c>
      <c r="E52" s="82" t="s">
        <v>274</v>
      </c>
      <c r="F52" s="83" t="s">
        <v>309</v>
      </c>
      <c r="G52" s="84">
        <v>44</v>
      </c>
      <c r="H52" s="84">
        <v>21.4</v>
      </c>
      <c r="I52" s="87" t="s">
        <v>97</v>
      </c>
      <c r="J52" s="85">
        <v>0</v>
      </c>
      <c r="K52" s="86">
        <v>43823</v>
      </c>
      <c r="L52" s="86">
        <v>56606</v>
      </c>
      <c r="M52" s="83" t="s">
        <v>97</v>
      </c>
      <c r="N52" s="87" t="s">
        <v>97</v>
      </c>
      <c r="O52" s="88" t="s">
        <v>97</v>
      </c>
      <c r="P52" s="86" t="s">
        <v>97</v>
      </c>
      <c r="Q52" s="780" t="s">
        <v>97</v>
      </c>
    </row>
    <row r="53" spans="2:17" ht="16.5" customHeight="1" x14ac:dyDescent="0.25">
      <c r="B53" s="80" t="s">
        <v>742</v>
      </c>
      <c r="C53" s="80" t="s">
        <v>980</v>
      </c>
      <c r="D53" s="81">
        <v>1</v>
      </c>
      <c r="E53" s="82" t="s">
        <v>274</v>
      </c>
      <c r="F53" s="83" t="s">
        <v>309</v>
      </c>
      <c r="G53" s="84">
        <v>49.5</v>
      </c>
      <c r="H53" s="84">
        <v>22.1</v>
      </c>
      <c r="I53" s="87" t="s">
        <v>97</v>
      </c>
      <c r="J53" s="85">
        <v>0</v>
      </c>
      <c r="K53" s="86">
        <v>43823</v>
      </c>
      <c r="L53" s="86">
        <v>56606</v>
      </c>
      <c r="M53" s="83" t="s">
        <v>97</v>
      </c>
      <c r="N53" s="87" t="s">
        <v>97</v>
      </c>
      <c r="O53" s="88" t="s">
        <v>97</v>
      </c>
      <c r="P53" s="86" t="s">
        <v>97</v>
      </c>
      <c r="Q53" s="780" t="s">
        <v>97</v>
      </c>
    </row>
    <row r="54" spans="2:17" ht="16.5" customHeight="1" x14ac:dyDescent="0.25">
      <c r="B54" s="80" t="s">
        <v>744</v>
      </c>
      <c r="C54" s="80" t="s">
        <v>981</v>
      </c>
      <c r="D54" s="81">
        <v>1</v>
      </c>
      <c r="E54" s="82" t="s">
        <v>295</v>
      </c>
      <c r="F54" s="83" t="s">
        <v>302</v>
      </c>
      <c r="G54" s="84">
        <v>74.64</v>
      </c>
      <c r="H54" s="84">
        <v>17.3</v>
      </c>
      <c r="I54" s="87" t="s">
        <v>97</v>
      </c>
      <c r="J54" s="85">
        <v>0</v>
      </c>
      <c r="K54" s="86">
        <v>43980</v>
      </c>
      <c r="L54" s="86">
        <v>56763</v>
      </c>
      <c r="M54" s="83" t="s">
        <v>97</v>
      </c>
      <c r="N54" s="87" t="s">
        <v>97</v>
      </c>
      <c r="O54" s="88" t="s">
        <v>97</v>
      </c>
      <c r="P54" s="86" t="s">
        <v>97</v>
      </c>
      <c r="Q54" s="780" t="s">
        <v>97</v>
      </c>
    </row>
    <row r="55" spans="2:17" ht="16.5" customHeight="1" x14ac:dyDescent="0.25">
      <c r="B55" s="80" t="s">
        <v>744</v>
      </c>
      <c r="C55" s="80" t="s">
        <v>982</v>
      </c>
      <c r="D55" s="81">
        <v>1</v>
      </c>
      <c r="E55" s="82" t="s">
        <v>295</v>
      </c>
      <c r="F55" s="83" t="s">
        <v>302</v>
      </c>
      <c r="G55" s="84">
        <v>74.64</v>
      </c>
      <c r="H55" s="84">
        <v>17.3</v>
      </c>
      <c r="I55" s="87" t="s">
        <v>97</v>
      </c>
      <c r="J55" s="85">
        <v>0</v>
      </c>
      <c r="K55" s="86">
        <v>43980</v>
      </c>
      <c r="L55" s="86">
        <v>56763</v>
      </c>
      <c r="M55" s="83" t="s">
        <v>97</v>
      </c>
      <c r="N55" s="83" t="s">
        <v>97</v>
      </c>
      <c r="O55" s="83" t="s">
        <v>97</v>
      </c>
      <c r="P55" s="83" t="s">
        <v>97</v>
      </c>
      <c r="Q55" s="781" t="s">
        <v>97</v>
      </c>
    </row>
    <row r="56" spans="2:17" ht="16.5" customHeight="1" x14ac:dyDescent="0.25">
      <c r="B56" s="80" t="s">
        <v>461</v>
      </c>
      <c r="C56" s="80" t="s">
        <v>983</v>
      </c>
      <c r="D56" s="81">
        <v>1</v>
      </c>
      <c r="E56" s="82" t="s">
        <v>459</v>
      </c>
      <c r="F56" s="83" t="s">
        <v>460</v>
      </c>
      <c r="G56" s="84">
        <v>550</v>
      </c>
      <c r="H56" s="84">
        <v>504.1</v>
      </c>
      <c r="I56" s="84" t="s">
        <v>481</v>
      </c>
      <c r="J56" s="85">
        <v>1</v>
      </c>
      <c r="K56" s="86">
        <v>36878</v>
      </c>
      <c r="L56" s="86">
        <v>47835</v>
      </c>
      <c r="M56" s="83">
        <v>2041</v>
      </c>
      <c r="N56" s="83" t="s">
        <v>97</v>
      </c>
      <c r="O56" s="83" t="s">
        <v>97</v>
      </c>
      <c r="P56" s="83" t="s">
        <v>97</v>
      </c>
      <c r="Q56" s="781" t="s">
        <v>97</v>
      </c>
    </row>
    <row r="57" spans="2:17" ht="16.5" customHeight="1" x14ac:dyDescent="0.25">
      <c r="B57" s="6" t="s">
        <v>745</v>
      </c>
    </row>
    <row r="58" spans="2:17" ht="16.5" customHeight="1" x14ac:dyDescent="0.25">
      <c r="B58" s="6" t="s">
        <v>1239</v>
      </c>
    </row>
    <row r="59" spans="2:17" ht="16.5" customHeight="1" x14ac:dyDescent="0.25">
      <c r="B59" s="6" t="s">
        <v>1238</v>
      </c>
    </row>
    <row r="60" spans="2:17" ht="16.5" customHeight="1" x14ac:dyDescent="0.25"/>
    <row r="61" spans="2:17" ht="16.5" customHeight="1" x14ac:dyDescent="0.25"/>
    <row r="62" spans="2:17" ht="16.5" customHeight="1" x14ac:dyDescent="0.25"/>
    <row r="63" spans="2:17" ht="16.5" customHeight="1" x14ac:dyDescent="0.25"/>
    <row r="64" spans="2:17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</sheetData>
  <mergeCells count="15">
    <mergeCell ref="O4:O5"/>
    <mergeCell ref="P4:P5"/>
    <mergeCell ref="Q4:Q5"/>
    <mergeCell ref="G4:G5"/>
    <mergeCell ref="H4:H5"/>
    <mergeCell ref="J4:J5"/>
    <mergeCell ref="K4:L4"/>
    <mergeCell ref="M4:M5"/>
    <mergeCell ref="N4:N5"/>
    <mergeCell ref="I4:I5"/>
    <mergeCell ref="F4:F5"/>
    <mergeCell ref="B4:B5"/>
    <mergeCell ref="D4:D5"/>
    <mergeCell ref="E4:E5"/>
    <mergeCell ref="C4:C5"/>
  </mergeCells>
  <pageMargins left="0.511811024" right="0.511811024" top="0.78740157499999996" bottom="0.78740157499999996" header="0.31496062000000002" footer="0.31496062000000002"/>
  <pageSetup paperSize="9" scale="27" fitToHeight="0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412AF-C387-4F66-BE3D-C65CF3B9CB72}">
  <sheetPr>
    <tabColor rgb="FF00A443"/>
  </sheetPr>
  <dimension ref="A1:BE146"/>
  <sheetViews>
    <sheetView showGridLines="0" zoomScale="80" zoomScaleNormal="80" workbookViewId="0">
      <pane xSplit="2" ySplit="4" topLeftCell="R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x14ac:dyDescent="0.25"/>
  <cols>
    <col min="1" max="1" width="7.85546875" customWidth="1"/>
    <col min="2" max="2" width="31.5703125" customWidth="1"/>
    <col min="3" max="36" width="10.7109375" customWidth="1"/>
    <col min="37" max="41" width="9.140625" customWidth="1"/>
    <col min="42" max="42" width="9.140625" hidden="1" customWidth="1"/>
    <col min="43" max="43" width="10.7109375" hidden="1" customWidth="1"/>
    <col min="44" max="47" width="9.140625" hidden="1" customWidth="1"/>
    <col min="48" max="48" width="10.7109375" hidden="1" customWidth="1"/>
    <col min="49" max="49" width="9.140625" hidden="1" customWidth="1"/>
    <col min="50" max="50" width="10.7109375" hidden="1" customWidth="1"/>
    <col min="51" max="54" width="9.140625" hidden="1" customWidth="1"/>
    <col min="55" max="57" width="10.7109375" hidden="1" customWidth="1"/>
    <col min="58" max="16384" width="9.140625" hidden="1"/>
  </cols>
  <sheetData>
    <row r="1" spans="2:32" ht="45" customHeight="1" x14ac:dyDescent="0.25"/>
    <row r="2" spans="2:32" ht="25.5" customHeight="1" x14ac:dyDescent="0.25">
      <c r="B2" s="225" t="s">
        <v>810</v>
      </c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6"/>
      <c r="R2" s="226"/>
      <c r="S2" s="226"/>
      <c r="T2" s="226"/>
      <c r="U2" s="226"/>
      <c r="V2" s="226"/>
      <c r="W2" s="226"/>
      <c r="X2" s="226"/>
      <c r="Y2" s="226"/>
      <c r="Z2" s="226"/>
      <c r="AA2" s="226"/>
      <c r="AB2" s="226"/>
      <c r="AC2" s="226"/>
      <c r="AD2" s="226"/>
      <c r="AE2" s="226"/>
      <c r="AF2" s="226"/>
    </row>
    <row r="3" spans="2:32" ht="18.75" customHeight="1" x14ac:dyDescent="0.25"/>
    <row r="4" spans="2:32" ht="15" customHeight="1" x14ac:dyDescent="0.25">
      <c r="B4" s="236" t="s">
        <v>24</v>
      </c>
      <c r="C4" s="91" t="s">
        <v>86</v>
      </c>
      <c r="D4" s="91" t="s">
        <v>85</v>
      </c>
      <c r="E4" s="91" t="s">
        <v>84</v>
      </c>
      <c r="F4" s="91" t="s">
        <v>83</v>
      </c>
      <c r="G4" s="90">
        <v>2020</v>
      </c>
      <c r="H4" s="91" t="s">
        <v>82</v>
      </c>
      <c r="I4" s="91" t="s">
        <v>81</v>
      </c>
      <c r="J4" s="91" t="s">
        <v>80</v>
      </c>
      <c r="K4" s="91" t="s">
        <v>79</v>
      </c>
      <c r="L4" s="90">
        <v>2021</v>
      </c>
      <c r="M4" s="91" t="s">
        <v>78</v>
      </c>
      <c r="N4" s="91" t="s">
        <v>77</v>
      </c>
      <c r="O4" s="91" t="s">
        <v>76</v>
      </c>
      <c r="P4" s="91" t="s">
        <v>75</v>
      </c>
      <c r="Q4" s="90">
        <v>2022</v>
      </c>
      <c r="R4" s="91" t="s">
        <v>74</v>
      </c>
      <c r="S4" s="91" t="s">
        <v>73</v>
      </c>
      <c r="T4" s="91" t="s">
        <v>72</v>
      </c>
      <c r="U4" s="91" t="s">
        <v>71</v>
      </c>
      <c r="V4" s="90">
        <v>2023</v>
      </c>
      <c r="W4" s="91" t="s">
        <v>70</v>
      </c>
      <c r="X4" s="91" t="s">
        <v>1100</v>
      </c>
      <c r="Y4" s="91" t="s">
        <v>1130</v>
      </c>
      <c r="Z4" s="91" t="s">
        <v>1146</v>
      </c>
      <c r="AA4" s="90">
        <v>2024</v>
      </c>
      <c r="AB4" s="90" t="s">
        <v>1164</v>
      </c>
      <c r="AC4" s="90" t="s">
        <v>1190</v>
      </c>
      <c r="AD4" s="90" t="s">
        <v>1199</v>
      </c>
      <c r="AE4" s="90" t="s">
        <v>1241</v>
      </c>
      <c r="AF4" s="90">
        <v>2025</v>
      </c>
    </row>
    <row r="5" spans="2:32" ht="15" customHeight="1" x14ac:dyDescent="0.25">
      <c r="B5" s="92" t="s">
        <v>312</v>
      </c>
      <c r="C5" s="93">
        <v>242.18719144000002</v>
      </c>
      <c r="D5" s="93">
        <v>410.86955810400002</v>
      </c>
      <c r="E5" s="93">
        <v>665.17436105600007</v>
      </c>
      <c r="F5" s="93">
        <v>559.70153252021737</v>
      </c>
      <c r="G5" s="93">
        <v>1877.9326431202173</v>
      </c>
      <c r="H5" s="93">
        <v>397.10809273814476</v>
      </c>
      <c r="I5" s="93">
        <v>409.67544368939787</v>
      </c>
      <c r="J5" s="93">
        <v>748.19839203486515</v>
      </c>
      <c r="K5" s="93">
        <v>758.33127904669789</v>
      </c>
      <c r="L5" s="93">
        <v>2313.3518798189684</v>
      </c>
      <c r="M5" s="93">
        <v>510.39592578506409</v>
      </c>
      <c r="N5" s="93">
        <v>915.33093322831155</v>
      </c>
      <c r="O5" s="93">
        <v>1409.8225961063929</v>
      </c>
      <c r="P5" s="93">
        <v>1006.9854953791477</v>
      </c>
      <c r="Q5" s="93">
        <v>3842.5349504989163</v>
      </c>
      <c r="R5" s="93">
        <v>881.81279925625472</v>
      </c>
      <c r="S5" s="93">
        <v>1188.6932242466428</v>
      </c>
      <c r="T5" s="93">
        <v>1523.7692604360627</v>
      </c>
      <c r="U5" s="93">
        <v>1381.5519257721519</v>
      </c>
      <c r="V5" s="93">
        <v>4975.8272097111121</v>
      </c>
      <c r="W5" s="93">
        <v>774.5448849441957</v>
      </c>
      <c r="X5" s="93">
        <v>1340.9551623890854</v>
      </c>
      <c r="Y5" s="93">
        <v>1863.3120387046361</v>
      </c>
      <c r="Z5" s="93">
        <v>1359.9356171712352</v>
      </c>
      <c r="AA5" s="93">
        <v>5338.747703209152</v>
      </c>
      <c r="AB5" s="93">
        <v>978.59557740032278</v>
      </c>
      <c r="AC5" s="93">
        <v>1314.0649946819749</v>
      </c>
      <c r="AD5" s="93">
        <v>1736.5878894699299</v>
      </c>
      <c r="AE5" s="93">
        <v>1163.9985001769619</v>
      </c>
      <c r="AF5" s="93">
        <v>5193.2469617291899</v>
      </c>
    </row>
    <row r="6" spans="2:32" ht="15" customHeight="1" x14ac:dyDescent="0.25">
      <c r="B6" s="94" t="s">
        <v>313</v>
      </c>
      <c r="C6" s="93">
        <v>0</v>
      </c>
      <c r="D6" s="93">
        <v>0</v>
      </c>
      <c r="E6" s="93">
        <v>0</v>
      </c>
      <c r="F6" s="93">
        <v>0</v>
      </c>
      <c r="G6" s="93">
        <v>0</v>
      </c>
      <c r="H6" s="93">
        <v>0</v>
      </c>
      <c r="I6" s="93">
        <v>0</v>
      </c>
      <c r="J6" s="93">
        <v>88.24941626127395</v>
      </c>
      <c r="K6" s="93">
        <v>236.95930461943132</v>
      </c>
      <c r="L6" s="93">
        <v>325.24739319056778</v>
      </c>
      <c r="M6" s="93">
        <v>224.85073195596004</v>
      </c>
      <c r="N6" s="93">
        <v>464.32152529824003</v>
      </c>
      <c r="O6" s="93">
        <v>621.66290866029999</v>
      </c>
      <c r="P6" s="93">
        <v>371.29306746469996</v>
      </c>
      <c r="Q6" s="93">
        <v>1682.1282333792001</v>
      </c>
      <c r="R6" s="93">
        <v>345.70410903260802</v>
      </c>
      <c r="S6" s="93">
        <v>444.77821722790702</v>
      </c>
      <c r="T6" s="93">
        <v>548.1184608407317</v>
      </c>
      <c r="U6" s="93">
        <v>468.84763926585146</v>
      </c>
      <c r="V6" s="93">
        <v>1807.4484263670981</v>
      </c>
      <c r="W6" s="93">
        <v>249.57470782560239</v>
      </c>
      <c r="X6" s="93">
        <v>432.50704495055072</v>
      </c>
      <c r="Y6" s="93">
        <v>594.19958202651401</v>
      </c>
      <c r="Z6" s="93">
        <v>449.54010329090909</v>
      </c>
      <c r="AA6" s="93">
        <v>1725.821438093576</v>
      </c>
      <c r="AB6" s="93">
        <v>285.45066138563436</v>
      </c>
      <c r="AC6" s="93">
        <v>371.25921063935476</v>
      </c>
      <c r="AD6" s="93">
        <v>470.38894298063809</v>
      </c>
      <c r="AE6" s="93">
        <v>322.63318447591507</v>
      </c>
      <c r="AF6" s="93">
        <v>1449.7319994815425</v>
      </c>
    </row>
    <row r="7" spans="2:32" ht="15" customHeight="1" x14ac:dyDescent="0.25">
      <c r="B7" s="95" t="s">
        <v>764</v>
      </c>
      <c r="C7" s="96">
        <v>0</v>
      </c>
      <c r="D7" s="96">
        <v>0</v>
      </c>
      <c r="E7" s="96">
        <v>0</v>
      </c>
      <c r="F7" s="96">
        <v>0</v>
      </c>
      <c r="G7" s="96">
        <v>0</v>
      </c>
      <c r="H7" s="96">
        <v>0</v>
      </c>
      <c r="I7" s="501">
        <v>0</v>
      </c>
      <c r="J7" s="501">
        <v>0</v>
      </c>
      <c r="K7" s="501">
        <v>0</v>
      </c>
      <c r="L7" s="501">
        <v>0</v>
      </c>
      <c r="M7" s="501">
        <v>14.95857762246</v>
      </c>
      <c r="N7" s="501">
        <v>30.091392393540001</v>
      </c>
      <c r="O7" s="96">
        <v>43.65587536806666</v>
      </c>
      <c r="P7" s="96">
        <v>24.658528467500005</v>
      </c>
      <c r="Q7" s="96">
        <v>113.36437385156667</v>
      </c>
      <c r="R7" s="96">
        <v>21.415354473230938</v>
      </c>
      <c r="S7" s="96">
        <v>26.150009805102535</v>
      </c>
      <c r="T7" s="96">
        <v>35.321180927827321</v>
      </c>
      <c r="U7" s="96">
        <v>32.442005660851748</v>
      </c>
      <c r="V7" s="96">
        <v>115.32855086701254</v>
      </c>
      <c r="W7" s="96">
        <v>15.876126689464407</v>
      </c>
      <c r="X7" s="96">
        <v>28.888191805907766</v>
      </c>
      <c r="Y7" s="96">
        <v>42.616899533128226</v>
      </c>
      <c r="Z7" s="96">
        <v>32.29258506097483</v>
      </c>
      <c r="AA7" s="96">
        <v>119.67380308947523</v>
      </c>
      <c r="AB7" s="96">
        <v>21.775058064849873</v>
      </c>
      <c r="AC7" s="96">
        <v>23.312678296640918</v>
      </c>
      <c r="AD7" s="96">
        <v>31.46904725794181</v>
      </c>
      <c r="AE7" s="96">
        <v>22.088443567756549</v>
      </c>
      <c r="AF7" s="96">
        <v>98.645227187189164</v>
      </c>
    </row>
    <row r="8" spans="2:32" ht="15" customHeight="1" x14ac:dyDescent="0.25">
      <c r="B8" s="95" t="s">
        <v>765</v>
      </c>
      <c r="C8" s="96">
        <v>0</v>
      </c>
      <c r="D8" s="96">
        <v>0</v>
      </c>
      <c r="E8" s="96">
        <v>0</v>
      </c>
      <c r="F8" s="96">
        <v>0</v>
      </c>
      <c r="G8" s="96">
        <v>0</v>
      </c>
      <c r="H8" s="96">
        <v>0</v>
      </c>
      <c r="I8" s="501">
        <v>0</v>
      </c>
      <c r="J8" s="501">
        <v>0</v>
      </c>
      <c r="K8" s="501">
        <v>0</v>
      </c>
      <c r="L8" s="501">
        <v>0</v>
      </c>
      <c r="M8" s="501">
        <v>16.216606734860001</v>
      </c>
      <c r="N8" s="501">
        <v>31.543767345140001</v>
      </c>
      <c r="O8" s="96">
        <v>45.909889697666657</v>
      </c>
      <c r="P8" s="96">
        <v>28.643182059999994</v>
      </c>
      <c r="Q8" s="96">
        <v>122.31344583766666</v>
      </c>
      <c r="R8" s="96">
        <v>25.522200660727695</v>
      </c>
      <c r="S8" s="96">
        <v>31.84198981425433</v>
      </c>
      <c r="T8" s="96">
        <v>40.291007842370441</v>
      </c>
      <c r="U8" s="96">
        <v>33.096784166220239</v>
      </c>
      <c r="V8" s="96">
        <v>130.7519824835727</v>
      </c>
      <c r="W8" s="96">
        <v>17.823002421313983</v>
      </c>
      <c r="X8" s="96">
        <v>31.314014214865171</v>
      </c>
      <c r="Y8" s="96">
        <v>45.064001399071763</v>
      </c>
      <c r="Z8" s="96">
        <v>33.250818524442451</v>
      </c>
      <c r="AA8" s="96">
        <v>127.45183655969336</v>
      </c>
      <c r="AB8" s="96">
        <v>19.695807405872113</v>
      </c>
      <c r="AC8" s="96">
        <v>31.608022258143656</v>
      </c>
      <c r="AD8" s="96">
        <v>41.402028134498593</v>
      </c>
      <c r="AE8" s="96">
        <v>32.128063751083204</v>
      </c>
      <c r="AF8" s="96">
        <v>124.83392154959756</v>
      </c>
    </row>
    <row r="9" spans="2:32" ht="15" customHeight="1" x14ac:dyDescent="0.25">
      <c r="B9" s="95" t="s">
        <v>766</v>
      </c>
      <c r="C9" s="96">
        <v>0</v>
      </c>
      <c r="D9" s="96">
        <v>0</v>
      </c>
      <c r="E9" s="96">
        <v>0</v>
      </c>
      <c r="F9" s="96">
        <v>0</v>
      </c>
      <c r="G9" s="96">
        <v>0</v>
      </c>
      <c r="H9" s="96">
        <v>0</v>
      </c>
      <c r="I9" s="501">
        <v>0</v>
      </c>
      <c r="J9" s="501">
        <v>0</v>
      </c>
      <c r="K9" s="501">
        <v>0</v>
      </c>
      <c r="L9" s="501">
        <v>0</v>
      </c>
      <c r="M9" s="501">
        <v>17.022542809599997</v>
      </c>
      <c r="N9" s="501">
        <v>32.718066304000004</v>
      </c>
      <c r="O9" s="96">
        <v>47.645123063466656</v>
      </c>
      <c r="P9" s="96">
        <v>27.289586457500008</v>
      </c>
      <c r="Q9" s="96">
        <v>124.67531863456668</v>
      </c>
      <c r="R9" s="96">
        <v>23.734029955199848</v>
      </c>
      <c r="S9" s="96">
        <v>31.781435972810062</v>
      </c>
      <c r="T9" s="96">
        <v>43.470904963071582</v>
      </c>
      <c r="U9" s="96">
        <v>34.746300390030171</v>
      </c>
      <c r="V9" s="96">
        <v>133.73267128111166</v>
      </c>
      <c r="W9" s="96">
        <v>17.327523683577265</v>
      </c>
      <c r="X9" s="96">
        <v>31.58593920962134</v>
      </c>
      <c r="Y9" s="96">
        <v>48.494972251353204</v>
      </c>
      <c r="Z9" s="96">
        <v>34.761723394219167</v>
      </c>
      <c r="AA9" s="96">
        <v>132.17015853877098</v>
      </c>
      <c r="AB9" s="96">
        <v>24.10898134299795</v>
      </c>
      <c r="AC9" s="96">
        <v>31.069616074937176</v>
      </c>
      <c r="AD9" s="96">
        <v>38.812149642931161</v>
      </c>
      <c r="AE9" s="96">
        <v>26.88195381377809</v>
      </c>
      <c r="AF9" s="96">
        <v>120.87270087464439</v>
      </c>
    </row>
    <row r="10" spans="2:32" ht="15" customHeight="1" x14ac:dyDescent="0.25">
      <c r="B10" s="95" t="s">
        <v>767</v>
      </c>
      <c r="C10" s="96">
        <v>0</v>
      </c>
      <c r="D10" s="96">
        <v>0</v>
      </c>
      <c r="E10" s="96">
        <v>0</v>
      </c>
      <c r="F10" s="96">
        <v>0</v>
      </c>
      <c r="G10" s="96">
        <v>0</v>
      </c>
      <c r="H10" s="96">
        <v>0</v>
      </c>
      <c r="I10" s="501">
        <v>0</v>
      </c>
      <c r="J10" s="501">
        <v>28.193517260346862</v>
      </c>
      <c r="K10" s="501">
        <v>37.290693345692226</v>
      </c>
      <c r="L10" s="501">
        <v>65.484210606039099</v>
      </c>
      <c r="M10" s="501">
        <v>18.496563334199998</v>
      </c>
      <c r="N10" s="501">
        <v>38.6624544262</v>
      </c>
      <c r="O10" s="96">
        <v>50.391774692266651</v>
      </c>
      <c r="P10" s="96">
        <v>32.074036227200004</v>
      </c>
      <c r="Q10" s="96">
        <v>139.62482867986665</v>
      </c>
      <c r="R10" s="96">
        <v>28.613705121918205</v>
      </c>
      <c r="S10" s="96">
        <v>36.725242407222844</v>
      </c>
      <c r="T10" s="96">
        <v>43.47708904684616</v>
      </c>
      <c r="U10" s="96">
        <v>35.280191272173219</v>
      </c>
      <c r="V10" s="96">
        <v>144.09622784816042</v>
      </c>
      <c r="W10" s="96">
        <v>19.652959900724252</v>
      </c>
      <c r="X10" s="96">
        <v>35.580443553210607</v>
      </c>
      <c r="Y10" s="96">
        <v>43.212536407345517</v>
      </c>
      <c r="Z10" s="96">
        <v>32.922537788463551</v>
      </c>
      <c r="AA10" s="96">
        <v>131.36847764974394</v>
      </c>
      <c r="AB10" s="96">
        <v>19.311558954964521</v>
      </c>
      <c r="AC10" s="96">
        <v>30.471380918843064</v>
      </c>
      <c r="AD10" s="96">
        <v>41.392205886041701</v>
      </c>
      <c r="AE10" s="96">
        <v>29.506364100020022</v>
      </c>
      <c r="AF10" s="96">
        <v>120.68150985986931</v>
      </c>
    </row>
    <row r="11" spans="2:32" ht="15" customHeight="1" x14ac:dyDescent="0.25">
      <c r="B11" s="95" t="s">
        <v>768</v>
      </c>
      <c r="C11" s="96">
        <v>0</v>
      </c>
      <c r="D11" s="96">
        <v>0</v>
      </c>
      <c r="E11" s="96">
        <v>0</v>
      </c>
      <c r="F11" s="96">
        <v>0</v>
      </c>
      <c r="G11" s="96">
        <v>0</v>
      </c>
      <c r="H11" s="96">
        <v>0</v>
      </c>
      <c r="I11" s="501">
        <v>0</v>
      </c>
      <c r="J11" s="501">
        <v>4.5426174107895649</v>
      </c>
      <c r="K11" s="501">
        <v>34.119954417086845</v>
      </c>
      <c r="L11" s="501">
        <v>38.662571827876413</v>
      </c>
      <c r="M11" s="501">
        <v>19.790979086340002</v>
      </c>
      <c r="N11" s="501">
        <v>36.850005010060002</v>
      </c>
      <c r="O11" s="96">
        <v>44.997221161066662</v>
      </c>
      <c r="P11" s="96">
        <v>30.421355549000005</v>
      </c>
      <c r="Q11" s="96">
        <v>132.05956080646666</v>
      </c>
      <c r="R11" s="96">
        <v>28.326173047581285</v>
      </c>
      <c r="S11" s="96">
        <v>37.483255579746448</v>
      </c>
      <c r="T11" s="96">
        <v>42.860847232669784</v>
      </c>
      <c r="U11" s="96">
        <v>37.007379757096771</v>
      </c>
      <c r="V11" s="96">
        <v>145.67765561709427</v>
      </c>
      <c r="W11" s="96">
        <v>20.448407000310397</v>
      </c>
      <c r="X11" s="96">
        <v>35.191922511939701</v>
      </c>
      <c r="Y11" s="96">
        <v>48.464849979768722</v>
      </c>
      <c r="Z11" s="96">
        <v>38.182593795891705</v>
      </c>
      <c r="AA11" s="96">
        <v>142.28777328791051</v>
      </c>
      <c r="AB11" s="96">
        <v>26.519711283925723</v>
      </c>
      <c r="AC11" s="96">
        <v>30.692017952439187</v>
      </c>
      <c r="AD11" s="96">
        <v>35.709189741777706</v>
      </c>
      <c r="AE11" s="96">
        <v>25.279080729888832</v>
      </c>
      <c r="AF11" s="96">
        <v>118.19999970803146</v>
      </c>
    </row>
    <row r="12" spans="2:32" ht="15" customHeight="1" x14ac:dyDescent="0.25">
      <c r="B12" s="95" t="s">
        <v>769</v>
      </c>
      <c r="C12" s="96">
        <v>0</v>
      </c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96">
        <v>0</v>
      </c>
      <c r="J12" s="96">
        <v>3.0211329</v>
      </c>
      <c r="K12" s="96">
        <v>22.259537388575929</v>
      </c>
      <c r="L12" s="96">
        <v>25.28067028857593</v>
      </c>
      <c r="M12" s="96">
        <v>13.357762598919999</v>
      </c>
      <c r="N12" s="96">
        <v>31.818992774079994</v>
      </c>
      <c r="O12" s="96">
        <v>37.850708701466651</v>
      </c>
      <c r="P12" s="96">
        <v>25.1049393276</v>
      </c>
      <c r="Q12" s="96">
        <v>108.13240340206664</v>
      </c>
      <c r="R12" s="96">
        <v>25.480979535390642</v>
      </c>
      <c r="S12" s="96">
        <v>33.289732314199675</v>
      </c>
      <c r="T12" s="96">
        <v>41.392116672088505</v>
      </c>
      <c r="U12" s="96">
        <v>37.353841233695434</v>
      </c>
      <c r="V12" s="96">
        <v>137.51666975537427</v>
      </c>
      <c r="W12" s="96">
        <v>19.546010749444886</v>
      </c>
      <c r="X12" s="96">
        <v>30.641858412912374</v>
      </c>
      <c r="Y12" s="96">
        <v>42.574941971155965</v>
      </c>
      <c r="Z12" s="96">
        <v>35.84191745177457</v>
      </c>
      <c r="AA12" s="96">
        <v>128.6047285852878</v>
      </c>
      <c r="AB12" s="96">
        <v>25.62996744489103</v>
      </c>
      <c r="AC12" s="96">
        <v>34.115753066182421</v>
      </c>
      <c r="AD12" s="96">
        <v>40.221313758436366</v>
      </c>
      <c r="AE12" s="96">
        <v>25.632913141372093</v>
      </c>
      <c r="AF12" s="96">
        <v>125.5999474108819</v>
      </c>
    </row>
    <row r="13" spans="2:32" ht="15" customHeight="1" x14ac:dyDescent="0.25">
      <c r="B13" s="95" t="s">
        <v>770</v>
      </c>
      <c r="C13" s="96">
        <v>0</v>
      </c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96">
        <v>0</v>
      </c>
      <c r="J13" s="96">
        <v>0</v>
      </c>
      <c r="K13" s="96">
        <v>17.237476655000002</v>
      </c>
      <c r="L13" s="96">
        <v>17.237476655000002</v>
      </c>
      <c r="M13" s="96">
        <v>20.671580124219993</v>
      </c>
      <c r="N13" s="96">
        <v>41.422998435780002</v>
      </c>
      <c r="O13" s="96">
        <v>50.238900667666655</v>
      </c>
      <c r="P13" s="96">
        <v>32.791297700000001</v>
      </c>
      <c r="Q13" s="96">
        <v>145.12477692766666</v>
      </c>
      <c r="R13" s="96">
        <v>30.908725630428911</v>
      </c>
      <c r="S13" s="96">
        <v>38.594867168097636</v>
      </c>
      <c r="T13" s="96">
        <v>46.225789899316837</v>
      </c>
      <c r="U13" s="96">
        <v>39.407119412152923</v>
      </c>
      <c r="V13" s="96">
        <v>155.13650210999631</v>
      </c>
      <c r="W13" s="96">
        <v>22.215160853957372</v>
      </c>
      <c r="X13" s="96">
        <v>37.867463050081845</v>
      </c>
      <c r="Y13" s="96">
        <v>49.374455260792956</v>
      </c>
      <c r="Z13" s="96">
        <v>37.638026127000849</v>
      </c>
      <c r="AA13" s="96">
        <v>147.09510529183302</v>
      </c>
      <c r="AB13" s="96">
        <v>27.631387142952981</v>
      </c>
      <c r="AC13" s="96">
        <v>31.927980706978673</v>
      </c>
      <c r="AD13" s="96">
        <v>37.145584594788929</v>
      </c>
      <c r="AE13" s="96">
        <v>29.863830947585292</v>
      </c>
      <c r="AF13" s="96">
        <v>126.56878339230587</v>
      </c>
    </row>
    <row r="14" spans="2:32" ht="15" customHeight="1" x14ac:dyDescent="0.25">
      <c r="B14" s="95" t="s">
        <v>771</v>
      </c>
      <c r="C14" s="96">
        <v>0</v>
      </c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96">
        <v>0</v>
      </c>
      <c r="J14" s="96">
        <v>2.8509269999999995</v>
      </c>
      <c r="K14" s="96">
        <v>22.683041704701147</v>
      </c>
      <c r="L14" s="96">
        <v>25.533968704701145</v>
      </c>
      <c r="M14" s="96">
        <v>14.657448133160006</v>
      </c>
      <c r="N14" s="96">
        <v>33.813714616839988</v>
      </c>
      <c r="O14" s="96">
        <v>46.448634877666663</v>
      </c>
      <c r="P14" s="96">
        <v>26.119456909999997</v>
      </c>
      <c r="Q14" s="96">
        <v>121.03925453766664</v>
      </c>
      <c r="R14" s="96">
        <v>25.176932811894417</v>
      </c>
      <c r="S14" s="96">
        <v>33.778044794679964</v>
      </c>
      <c r="T14" s="96">
        <v>39.730257759615284</v>
      </c>
      <c r="U14" s="96">
        <v>33.371109322354151</v>
      </c>
      <c r="V14" s="96">
        <v>132.05634468854382</v>
      </c>
      <c r="W14" s="96">
        <v>16.326806623747981</v>
      </c>
      <c r="X14" s="96">
        <v>32.747243486823429</v>
      </c>
      <c r="Y14" s="96">
        <v>46.143899971460385</v>
      </c>
      <c r="Z14" s="96">
        <v>31.832383035855209</v>
      </c>
      <c r="AA14" s="96">
        <v>127.05033311788699</v>
      </c>
      <c r="AB14" s="96">
        <v>20.06287379750291</v>
      </c>
      <c r="AC14" s="96">
        <v>25.740746047101499</v>
      </c>
      <c r="AD14" s="96">
        <v>34.9942584449172</v>
      </c>
      <c r="AE14" s="96">
        <v>21.007797914877834</v>
      </c>
      <c r="AF14" s="96">
        <v>101.80567620439943</v>
      </c>
    </row>
    <row r="15" spans="2:32" ht="15" customHeight="1" x14ac:dyDescent="0.25">
      <c r="B15" s="95" t="s">
        <v>772</v>
      </c>
      <c r="C15" s="96">
        <v>0</v>
      </c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96">
        <v>0</v>
      </c>
      <c r="J15" s="96">
        <v>16.535024945297195</v>
      </c>
      <c r="K15" s="96">
        <v>28.445418909570343</v>
      </c>
      <c r="L15" s="96">
        <v>44.473398909570335</v>
      </c>
      <c r="M15" s="96">
        <v>15.033624197679998</v>
      </c>
      <c r="N15" s="96">
        <v>27.056901038319996</v>
      </c>
      <c r="O15" s="96">
        <v>38.09584921906665</v>
      </c>
      <c r="P15" s="96">
        <v>19.148277751199998</v>
      </c>
      <c r="Q15" s="96">
        <v>99.334652206266654</v>
      </c>
      <c r="R15" s="96">
        <v>18.276201978424567</v>
      </c>
      <c r="S15" s="96">
        <v>24.602943325900323</v>
      </c>
      <c r="T15" s="96">
        <v>32.845212423655262</v>
      </c>
      <c r="U15" s="96">
        <v>27.652209710170457</v>
      </c>
      <c r="V15" s="96">
        <v>103.37656743815062</v>
      </c>
      <c r="W15" s="96">
        <v>14.145445523530709</v>
      </c>
      <c r="X15" s="96">
        <v>24.503317659722839</v>
      </c>
      <c r="Y15" s="96">
        <v>35.077923066051667</v>
      </c>
      <c r="Z15" s="96">
        <v>25.339977555207689</v>
      </c>
      <c r="AA15" s="96">
        <v>99.066663804512899</v>
      </c>
      <c r="AB15" s="96">
        <v>10.181245008330974</v>
      </c>
      <c r="AC15" s="96">
        <v>13.685040403841311</v>
      </c>
      <c r="AD15" s="96">
        <v>24.555585446520691</v>
      </c>
      <c r="AE15" s="96">
        <v>15.394312854964983</v>
      </c>
      <c r="AF15" s="96">
        <v>63.816183713657956</v>
      </c>
    </row>
    <row r="16" spans="2:32" ht="15" customHeight="1" x14ac:dyDescent="0.25">
      <c r="B16" s="95" t="s">
        <v>773</v>
      </c>
      <c r="C16" s="96">
        <v>0</v>
      </c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96">
        <v>0</v>
      </c>
      <c r="J16" s="96">
        <v>33.106196744840332</v>
      </c>
      <c r="K16" s="96">
        <v>36.560598438804874</v>
      </c>
      <c r="L16" s="96">
        <v>70.212512438804865</v>
      </c>
      <c r="M16" s="96">
        <v>16.71440108042</v>
      </c>
      <c r="N16" s="96">
        <v>37.246165391579993</v>
      </c>
      <c r="O16" s="96">
        <v>48.842191075066651</v>
      </c>
      <c r="P16" s="96">
        <v>30.262808975400006</v>
      </c>
      <c r="Q16" s="96">
        <v>133.06556652246664</v>
      </c>
      <c r="R16" s="96">
        <v>27.373247359488317</v>
      </c>
      <c r="S16" s="96">
        <v>34.288654892542397</v>
      </c>
      <c r="T16" s="96">
        <v>42.830107326551911</v>
      </c>
      <c r="U16" s="96">
        <v>34.339717143316605</v>
      </c>
      <c r="V16" s="96">
        <v>138.83172672189923</v>
      </c>
      <c r="W16" s="96">
        <v>18.043958481357457</v>
      </c>
      <c r="X16" s="96">
        <v>30.123156815768361</v>
      </c>
      <c r="Y16" s="96">
        <v>41.594224532447051</v>
      </c>
      <c r="Z16" s="96">
        <v>29.819760617138847</v>
      </c>
      <c r="AA16" s="96">
        <v>119.58110044671173</v>
      </c>
      <c r="AB16" s="96">
        <v>16.465681940663231</v>
      </c>
      <c r="AC16" s="96">
        <v>22.864406107160406</v>
      </c>
      <c r="AD16" s="96">
        <v>33.436845072997194</v>
      </c>
      <c r="AE16" s="96">
        <v>18.401926324152655</v>
      </c>
      <c r="AF16" s="96">
        <v>91.168859444973478</v>
      </c>
    </row>
    <row r="17" spans="2:32" ht="15" customHeight="1" x14ac:dyDescent="0.25">
      <c r="B17" s="95" t="s">
        <v>774</v>
      </c>
      <c r="C17" s="96">
        <v>0</v>
      </c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96">
        <v>0</v>
      </c>
      <c r="J17" s="96">
        <v>0</v>
      </c>
      <c r="K17" s="96">
        <v>4.28074289</v>
      </c>
      <c r="L17" s="96">
        <v>4.28074289</v>
      </c>
      <c r="M17" s="96">
        <v>17.845309382059998</v>
      </c>
      <c r="N17" s="96">
        <v>33.391156449540006</v>
      </c>
      <c r="O17" s="96">
        <v>48.175628897966654</v>
      </c>
      <c r="P17" s="96">
        <v>28.228015660799993</v>
      </c>
      <c r="Q17" s="96">
        <v>127.64011039036666</v>
      </c>
      <c r="R17" s="96">
        <v>24.859225883503619</v>
      </c>
      <c r="S17" s="96">
        <v>33.386312558510149</v>
      </c>
      <c r="T17" s="96">
        <v>42.284155980012073</v>
      </c>
      <c r="U17" s="96">
        <v>38.548892203318537</v>
      </c>
      <c r="V17" s="96">
        <v>139.07858662534437</v>
      </c>
      <c r="W17" s="96">
        <v>19.234613980854704</v>
      </c>
      <c r="X17" s="96">
        <v>34.953173170809997</v>
      </c>
      <c r="Y17" s="96">
        <v>46.598266557079199</v>
      </c>
      <c r="Z17" s="96">
        <v>34.836733096735593</v>
      </c>
      <c r="AA17" s="96">
        <v>135.62278680547951</v>
      </c>
      <c r="AB17" s="96">
        <v>22.290766803053572</v>
      </c>
      <c r="AC17" s="96">
        <v>31.086802374859939</v>
      </c>
      <c r="AD17" s="96">
        <v>42.126046630560893</v>
      </c>
      <c r="AE17" s="96">
        <v>28.110233950138021</v>
      </c>
      <c r="AF17" s="96">
        <v>123.61384975861242</v>
      </c>
    </row>
    <row r="18" spans="2:32" ht="15" customHeight="1" x14ac:dyDescent="0.25">
      <c r="B18" s="95" t="s">
        <v>775</v>
      </c>
      <c r="C18" s="96">
        <v>0</v>
      </c>
      <c r="D18" s="96">
        <v>0</v>
      </c>
      <c r="E18" s="96">
        <v>0</v>
      </c>
      <c r="F18" s="96">
        <v>0</v>
      </c>
      <c r="G18" s="96">
        <v>0</v>
      </c>
      <c r="H18" s="96">
        <v>0</v>
      </c>
      <c r="I18" s="96">
        <v>0</v>
      </c>
      <c r="J18" s="96">
        <v>0</v>
      </c>
      <c r="K18" s="96">
        <v>3.17690714</v>
      </c>
      <c r="L18" s="96">
        <v>3.17690714</v>
      </c>
      <c r="M18" s="96">
        <v>10.895147552519997</v>
      </c>
      <c r="N18" s="96">
        <v>18.397996902679999</v>
      </c>
      <c r="O18" s="96">
        <v>25.155050925866664</v>
      </c>
      <c r="P18" s="96">
        <v>15.157974038500001</v>
      </c>
      <c r="Q18" s="96">
        <v>69.606169419566669</v>
      </c>
      <c r="R18" s="96">
        <v>13.730804789491868</v>
      </c>
      <c r="S18" s="96">
        <v>16.966645654632796</v>
      </c>
      <c r="T18" s="96">
        <v>19.093839595200102</v>
      </c>
      <c r="U18" s="96">
        <v>19.977737155667537</v>
      </c>
      <c r="V18" s="96">
        <v>69.769027194992304</v>
      </c>
      <c r="W18" s="96">
        <v>10.455652932008226</v>
      </c>
      <c r="X18" s="96">
        <v>16.527890128071743</v>
      </c>
      <c r="Y18" s="96">
        <v>19.990867286005599</v>
      </c>
      <c r="Z18" s="96">
        <v>17.549422599937607</v>
      </c>
      <c r="AA18" s="96">
        <v>64.523832946023163</v>
      </c>
      <c r="AB18" s="96">
        <v>10.300351563370612</v>
      </c>
      <c r="AC18" s="96">
        <v>13.966022053615955</v>
      </c>
      <c r="AD18" s="96">
        <v>12.425904593207308</v>
      </c>
      <c r="AE18" s="96">
        <v>7.7536455868992</v>
      </c>
      <c r="AF18" s="96">
        <v>44.445923797093073</v>
      </c>
    </row>
    <row r="19" spans="2:32" ht="15" customHeight="1" x14ac:dyDescent="0.25">
      <c r="B19" s="95" t="s">
        <v>776</v>
      </c>
      <c r="C19" s="96">
        <v>0</v>
      </c>
      <c r="D19" s="96">
        <v>0</v>
      </c>
      <c r="E19" s="96">
        <v>0</v>
      </c>
      <c r="F19" s="96">
        <v>0</v>
      </c>
      <c r="G19" s="96">
        <v>0</v>
      </c>
      <c r="H19" s="96">
        <v>0</v>
      </c>
      <c r="I19" s="96">
        <v>0</v>
      </c>
      <c r="J19" s="96">
        <v>0</v>
      </c>
      <c r="K19" s="96">
        <v>10.787883900000001</v>
      </c>
      <c r="L19" s="96">
        <v>10.787883900000001</v>
      </c>
      <c r="M19" s="96">
        <v>9.8479628835799993</v>
      </c>
      <c r="N19" s="96">
        <v>23.77002853642</v>
      </c>
      <c r="O19" s="96">
        <v>29.429026087666664</v>
      </c>
      <c r="P19" s="96">
        <v>15.151348650000001</v>
      </c>
      <c r="Q19" s="96">
        <v>78.198366157666669</v>
      </c>
      <c r="R19" s="96">
        <v>15.915571208284888</v>
      </c>
      <c r="S19" s="96">
        <v>20.733926100632019</v>
      </c>
      <c r="T19" s="96">
        <v>22.126738122859948</v>
      </c>
      <c r="U19" s="96">
        <v>22.059164010324697</v>
      </c>
      <c r="V19" s="96">
        <v>80.835399442101547</v>
      </c>
      <c r="W19" s="96">
        <v>13.045275478310472</v>
      </c>
      <c r="X19" s="96">
        <v>19.037313506354309</v>
      </c>
      <c r="Y19" s="96">
        <v>24.803848276801972</v>
      </c>
      <c r="Z19" s="96">
        <v>21.563340322018497</v>
      </c>
      <c r="AA19" s="96">
        <v>78.449777583485258</v>
      </c>
      <c r="AB19" s="96">
        <v>13.312637192370042</v>
      </c>
      <c r="AC19" s="96">
        <v>17.183903493129218</v>
      </c>
      <c r="AD19" s="96">
        <v>15.601855539057523</v>
      </c>
      <c r="AE19" s="96">
        <v>9.4031113129176518</v>
      </c>
      <c r="AF19" s="96">
        <v>55.501507537474431</v>
      </c>
    </row>
    <row r="20" spans="2:32" ht="15" customHeight="1" x14ac:dyDescent="0.25">
      <c r="B20" s="95" t="s">
        <v>777</v>
      </c>
      <c r="C20" s="96">
        <v>0</v>
      </c>
      <c r="D20" s="96">
        <v>0</v>
      </c>
      <c r="E20" s="96">
        <v>0</v>
      </c>
      <c r="F20" s="96">
        <v>0</v>
      </c>
      <c r="G20" s="96">
        <v>0</v>
      </c>
      <c r="H20" s="96">
        <v>0</v>
      </c>
      <c r="I20" s="96">
        <v>0</v>
      </c>
      <c r="J20" s="96">
        <v>0</v>
      </c>
      <c r="K20" s="96">
        <v>15.40941561</v>
      </c>
      <c r="L20" s="96">
        <v>15.40941561</v>
      </c>
      <c r="M20" s="96">
        <v>14.407115317479999</v>
      </c>
      <c r="N20" s="96">
        <v>35.439154072519997</v>
      </c>
      <c r="O20" s="96">
        <v>48.634876907666651</v>
      </c>
      <c r="P20" s="96">
        <v>27.181351040000003</v>
      </c>
      <c r="Q20" s="96">
        <v>125.66249733766666</v>
      </c>
      <c r="R20" s="96">
        <v>26.841376585669231</v>
      </c>
      <c r="S20" s="96">
        <v>34.31382872542541</v>
      </c>
      <c r="T20" s="96">
        <v>41.113575593211294</v>
      </c>
      <c r="U20" s="96">
        <v>31.658390886399008</v>
      </c>
      <c r="V20" s="96">
        <v>133.92717179070493</v>
      </c>
      <c r="W20" s="96">
        <v>19.24424243202407</v>
      </c>
      <c r="X20" s="96">
        <v>33.326542540971907</v>
      </c>
      <c r="Y20" s="96">
        <v>47.590051542093406</v>
      </c>
      <c r="Z20" s="96">
        <v>34.451163813379566</v>
      </c>
      <c r="AA20" s="96">
        <v>134.61200032846895</v>
      </c>
      <c r="AB20" s="96">
        <v>22.419393191446133</v>
      </c>
      <c r="AC20" s="96">
        <v>25.20690423090582</v>
      </c>
      <c r="AD20" s="96">
        <v>24.980248596108375</v>
      </c>
      <c r="AE20" s="96">
        <v>20.672276895701145</v>
      </c>
      <c r="AF20" s="96">
        <v>93.278822914161466</v>
      </c>
    </row>
    <row r="21" spans="2:32" ht="15" customHeight="1" x14ac:dyDescent="0.25">
      <c r="B21" s="95" t="s">
        <v>778</v>
      </c>
      <c r="C21" s="96">
        <v>0</v>
      </c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96">
        <v>0</v>
      </c>
      <c r="J21" s="96">
        <v>0</v>
      </c>
      <c r="K21" s="96">
        <v>4.7076342199999992</v>
      </c>
      <c r="L21" s="96">
        <v>4.7076342199999992</v>
      </c>
      <c r="M21" s="96">
        <v>4.9351110984600011</v>
      </c>
      <c r="N21" s="96">
        <v>12.098731601539999</v>
      </c>
      <c r="O21" s="96">
        <v>16.192157317666659</v>
      </c>
      <c r="P21" s="96">
        <v>9.0609086500000036</v>
      </c>
      <c r="Q21" s="96">
        <v>42.286908667666665</v>
      </c>
      <c r="R21" s="96">
        <v>9.5295799913735344</v>
      </c>
      <c r="S21" s="96">
        <v>10.841328114150498</v>
      </c>
      <c r="T21" s="96">
        <v>15.05563745543515</v>
      </c>
      <c r="U21" s="96">
        <v>11.90679694208</v>
      </c>
      <c r="V21" s="96">
        <v>47.333342503039184</v>
      </c>
      <c r="W21" s="96">
        <v>6.1895210749762093</v>
      </c>
      <c r="X21" s="96">
        <v>10.218574883489371</v>
      </c>
      <c r="Y21" s="96">
        <v>12.597843991958417</v>
      </c>
      <c r="Z21" s="96">
        <v>9.2571201078689231</v>
      </c>
      <c r="AA21" s="96">
        <v>38.263060058292922</v>
      </c>
      <c r="AB21" s="96">
        <v>5.7452402484427019</v>
      </c>
      <c r="AC21" s="96">
        <v>8.3279366545755451</v>
      </c>
      <c r="AD21" s="96">
        <v>16.116679640852698</v>
      </c>
      <c r="AE21" s="96">
        <v>10.509229584779494</v>
      </c>
      <c r="AF21" s="96">
        <v>40.699086128650443</v>
      </c>
    </row>
    <row r="22" spans="2:32" ht="15" customHeight="1" x14ac:dyDescent="0.25">
      <c r="B22" s="94" t="s">
        <v>314</v>
      </c>
      <c r="C22" s="93">
        <v>0</v>
      </c>
      <c r="D22" s="93">
        <v>0</v>
      </c>
      <c r="E22" s="93">
        <v>0</v>
      </c>
      <c r="F22" s="93">
        <v>0</v>
      </c>
      <c r="G22" s="93">
        <v>0</v>
      </c>
      <c r="H22" s="93">
        <v>0</v>
      </c>
      <c r="I22" s="93">
        <v>0</v>
      </c>
      <c r="J22" s="93">
        <v>0</v>
      </c>
      <c r="K22" s="93">
        <v>0</v>
      </c>
      <c r="L22" s="93">
        <v>0</v>
      </c>
      <c r="M22" s="93">
        <v>0</v>
      </c>
      <c r="N22" s="93">
        <v>16.409836800000001</v>
      </c>
      <c r="O22" s="93">
        <v>195.90104811440773</v>
      </c>
      <c r="P22" s="93">
        <v>173.50830262450452</v>
      </c>
      <c r="Q22" s="93">
        <v>385.81918753891222</v>
      </c>
      <c r="R22" s="93">
        <v>154.2223396589194</v>
      </c>
      <c r="S22" s="93">
        <v>334.87303946473662</v>
      </c>
      <c r="T22" s="93">
        <v>451.92537123579615</v>
      </c>
      <c r="U22" s="93">
        <v>436.43817747080629</v>
      </c>
      <c r="V22" s="93">
        <v>1377.4589278302587</v>
      </c>
      <c r="W22" s="93">
        <v>255.13021122866436</v>
      </c>
      <c r="X22" s="93">
        <v>519.81553445539532</v>
      </c>
      <c r="Y22" s="93">
        <v>676.26913292247605</v>
      </c>
      <c r="Z22" s="93">
        <v>442.57123298935448</v>
      </c>
      <c r="AA22" s="93">
        <v>1893.7861115958904</v>
      </c>
      <c r="AB22" s="93">
        <v>350.18741213239019</v>
      </c>
      <c r="AC22" s="93">
        <v>531.66651713951546</v>
      </c>
      <c r="AD22" s="93">
        <v>708.66409487138935</v>
      </c>
      <c r="AE22" s="93">
        <v>355.65624651303904</v>
      </c>
      <c r="AF22" s="93">
        <v>1946.1742706563341</v>
      </c>
    </row>
    <row r="23" spans="2:32" ht="15" customHeight="1" x14ac:dyDescent="0.25">
      <c r="B23" s="95" t="s">
        <v>779</v>
      </c>
      <c r="C23" s="96">
        <v>0</v>
      </c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96">
        <v>0</v>
      </c>
      <c r="J23" s="96">
        <v>0</v>
      </c>
      <c r="K23" s="96">
        <v>0</v>
      </c>
      <c r="L23" s="96">
        <v>0</v>
      </c>
      <c r="M23" s="96">
        <v>0</v>
      </c>
      <c r="N23" s="96">
        <v>1.507992</v>
      </c>
      <c r="O23" s="96">
        <v>18.265855707765763</v>
      </c>
      <c r="P23" s="96">
        <v>18.674653506600002</v>
      </c>
      <c r="Q23" s="96">
        <v>38.448501214365763</v>
      </c>
      <c r="R23" s="96">
        <v>17.261896816272191</v>
      </c>
      <c r="S23" s="96">
        <v>36.295776118506154</v>
      </c>
      <c r="T23" s="96">
        <v>38.39331089592693</v>
      </c>
      <c r="U23" s="96">
        <v>39.44764085854478</v>
      </c>
      <c r="V23" s="96">
        <v>131.39862468925006</v>
      </c>
      <c r="W23" s="96">
        <v>24.745549662845271</v>
      </c>
      <c r="X23" s="96">
        <v>51.575996991622176</v>
      </c>
      <c r="Y23" s="96">
        <v>60.442510189132413</v>
      </c>
      <c r="Z23" s="96">
        <v>35.431896208227641</v>
      </c>
      <c r="AA23" s="96">
        <v>172.1959530518275</v>
      </c>
      <c r="AB23" s="96">
        <v>32.823671606688386</v>
      </c>
      <c r="AC23" s="96">
        <v>55.766044109954528</v>
      </c>
      <c r="AD23" s="96">
        <v>70.551700023604752</v>
      </c>
      <c r="AE23" s="96">
        <v>40.400696357236356</v>
      </c>
      <c r="AF23" s="96">
        <v>199.54211209748399</v>
      </c>
    </row>
    <row r="24" spans="2:32" ht="15" customHeight="1" x14ac:dyDescent="0.25">
      <c r="B24" s="95" t="s">
        <v>780</v>
      </c>
      <c r="C24" s="96">
        <v>0</v>
      </c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96">
        <v>0</v>
      </c>
      <c r="J24" s="96">
        <v>0</v>
      </c>
      <c r="K24" s="96">
        <v>0</v>
      </c>
      <c r="L24" s="96">
        <v>0</v>
      </c>
      <c r="M24" s="96">
        <v>0</v>
      </c>
      <c r="N24" s="96">
        <v>0</v>
      </c>
      <c r="O24" s="96">
        <v>15.670100137055103</v>
      </c>
      <c r="P24" s="96">
        <v>19.1460261</v>
      </c>
      <c r="Q24" s="96">
        <v>34.816126237055094</v>
      </c>
      <c r="R24" s="96">
        <v>14.675948352779113</v>
      </c>
      <c r="S24" s="96">
        <v>28.220211864028727</v>
      </c>
      <c r="T24" s="96">
        <v>35.303691426039428</v>
      </c>
      <c r="U24" s="96">
        <v>24.920775282207849</v>
      </c>
      <c r="V24" s="96">
        <v>103.12062692505511</v>
      </c>
      <c r="W24" s="96">
        <v>12.188835928436681</v>
      </c>
      <c r="X24" s="96">
        <v>30.940045950168045</v>
      </c>
      <c r="Y24" s="96">
        <v>34.454298438480585</v>
      </c>
      <c r="Z24" s="96">
        <v>25.229546627854813</v>
      </c>
      <c r="AA24" s="96">
        <v>102.81272694494014</v>
      </c>
      <c r="AB24" s="96">
        <v>17.755830558851507</v>
      </c>
      <c r="AC24" s="96">
        <v>28.488503897138891</v>
      </c>
      <c r="AD24" s="96">
        <v>36.057218520348272</v>
      </c>
      <c r="AE24" s="96">
        <v>12.492092976968927</v>
      </c>
      <c r="AF24" s="96">
        <v>94.793645953307589</v>
      </c>
    </row>
    <row r="25" spans="2:32" ht="15" customHeight="1" x14ac:dyDescent="0.25">
      <c r="B25" s="95" t="s">
        <v>781</v>
      </c>
      <c r="C25" s="96">
        <v>0</v>
      </c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96">
        <v>0</v>
      </c>
      <c r="J25" s="96">
        <v>0</v>
      </c>
      <c r="K25" s="96">
        <v>0</v>
      </c>
      <c r="L25" s="96">
        <v>0</v>
      </c>
      <c r="M25" s="96">
        <v>0</v>
      </c>
      <c r="N25" s="96">
        <v>0</v>
      </c>
      <c r="O25" s="96">
        <v>2.6190000000000002</v>
      </c>
      <c r="P25" s="96">
        <v>18.903045169999999</v>
      </c>
      <c r="Q25" s="96">
        <v>21.522045169999998</v>
      </c>
      <c r="R25" s="96">
        <v>5.7115243958309021</v>
      </c>
      <c r="S25" s="96">
        <v>17.644840096780253</v>
      </c>
      <c r="T25" s="96">
        <v>32.691542996525136</v>
      </c>
      <c r="U25" s="96">
        <v>44.797664191282607</v>
      </c>
      <c r="V25" s="96">
        <v>100.8455716804189</v>
      </c>
      <c r="W25" s="96">
        <v>27.711617715011457</v>
      </c>
      <c r="X25" s="96">
        <v>49.581840537776806</v>
      </c>
      <c r="Y25" s="96">
        <v>64.45731727006519</v>
      </c>
      <c r="Z25" s="96">
        <v>38.887921479379379</v>
      </c>
      <c r="AA25" s="96">
        <v>180.63869700223285</v>
      </c>
      <c r="AB25" s="96">
        <v>32.207327126547881</v>
      </c>
      <c r="AC25" s="96">
        <v>46.163487942293195</v>
      </c>
      <c r="AD25" s="96">
        <v>68.953157008456571</v>
      </c>
      <c r="AE25" s="96">
        <v>37.840046944047629</v>
      </c>
      <c r="AF25" s="96">
        <v>185.16401902134524</v>
      </c>
    </row>
    <row r="26" spans="2:32" ht="15" customHeight="1" x14ac:dyDescent="0.25">
      <c r="B26" s="95" t="s">
        <v>782</v>
      </c>
      <c r="C26" s="96">
        <v>0</v>
      </c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96">
        <v>0</v>
      </c>
      <c r="J26" s="96">
        <v>0</v>
      </c>
      <c r="K26" s="96">
        <v>0</v>
      </c>
      <c r="L26" s="96">
        <v>0</v>
      </c>
      <c r="M26" s="96">
        <v>0</v>
      </c>
      <c r="N26" s="96">
        <v>0</v>
      </c>
      <c r="O26" s="96">
        <v>0.46559999999999996</v>
      </c>
      <c r="P26" s="96">
        <v>7.6422361199999997</v>
      </c>
      <c r="Q26" s="96">
        <v>8.10783612</v>
      </c>
      <c r="R26" s="96">
        <v>5.2620729310403185</v>
      </c>
      <c r="S26" s="96">
        <v>29.709749808236158</v>
      </c>
      <c r="T26" s="96">
        <v>32.503580990659287</v>
      </c>
      <c r="U26" s="96">
        <v>37.969773055981641</v>
      </c>
      <c r="V26" s="96">
        <v>105.4451767859174</v>
      </c>
      <c r="W26" s="96">
        <v>21.811233212514345</v>
      </c>
      <c r="X26" s="96">
        <v>44.285769863463543</v>
      </c>
      <c r="Y26" s="96">
        <v>56.659020367976176</v>
      </c>
      <c r="Z26" s="96">
        <v>38.492857924298939</v>
      </c>
      <c r="AA26" s="96">
        <v>161.248881368253</v>
      </c>
      <c r="AB26" s="96">
        <v>31.015352286873316</v>
      </c>
      <c r="AC26" s="96">
        <v>48.507960479323494</v>
      </c>
      <c r="AD26" s="96">
        <v>67.438900553542311</v>
      </c>
      <c r="AE26" s="96">
        <v>30.22788922796315</v>
      </c>
      <c r="AF26" s="96">
        <v>177.19010254770222</v>
      </c>
    </row>
    <row r="27" spans="2:32" ht="15" customHeight="1" x14ac:dyDescent="0.25">
      <c r="B27" s="95" t="s">
        <v>783</v>
      </c>
      <c r="C27" s="96">
        <v>0</v>
      </c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96">
        <v>0</v>
      </c>
      <c r="J27" s="96">
        <v>0</v>
      </c>
      <c r="K27" s="96">
        <v>0</v>
      </c>
      <c r="L27" s="96">
        <v>0</v>
      </c>
      <c r="M27" s="96">
        <v>0</v>
      </c>
      <c r="N27" s="96">
        <v>1.6965273599999997</v>
      </c>
      <c r="O27" s="96">
        <v>23.484992580000004</v>
      </c>
      <c r="P27" s="96">
        <v>5.7455825400000018</v>
      </c>
      <c r="Q27" s="96">
        <v>30.927102480000006</v>
      </c>
      <c r="R27" s="96">
        <v>5.0809289898026382</v>
      </c>
      <c r="S27" s="96">
        <v>31.998812940990341</v>
      </c>
      <c r="T27" s="96">
        <v>46.924707912174505</v>
      </c>
      <c r="U27" s="96">
        <v>38.377259459082211</v>
      </c>
      <c r="V27" s="96">
        <v>122.3817093020497</v>
      </c>
      <c r="W27" s="96">
        <v>21.213582274586685</v>
      </c>
      <c r="X27" s="96">
        <v>46.646744982618841</v>
      </c>
      <c r="Y27" s="96">
        <v>62.74243169832247</v>
      </c>
      <c r="Z27" s="96">
        <v>36.968924297948107</v>
      </c>
      <c r="AA27" s="96">
        <v>167.57168325347612</v>
      </c>
      <c r="AB27" s="96">
        <v>28.814658387369356</v>
      </c>
      <c r="AC27" s="96">
        <v>51.865676581969502</v>
      </c>
      <c r="AD27" s="96">
        <v>63.46706797081206</v>
      </c>
      <c r="AE27" s="96">
        <v>32.473441679710092</v>
      </c>
      <c r="AF27" s="96">
        <v>176.62084461986103</v>
      </c>
    </row>
    <row r="28" spans="2:32" ht="15" customHeight="1" x14ac:dyDescent="0.25">
      <c r="B28" s="95" t="s">
        <v>784</v>
      </c>
      <c r="C28" s="96">
        <v>0</v>
      </c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96">
        <v>0</v>
      </c>
      <c r="J28" s="96">
        <v>0</v>
      </c>
      <c r="K28" s="96">
        <v>0</v>
      </c>
      <c r="L28" s="96">
        <v>0</v>
      </c>
      <c r="M28" s="96">
        <v>0</v>
      </c>
      <c r="N28" s="96">
        <v>1.51530912</v>
      </c>
      <c r="O28" s="96">
        <v>15.293862009999996</v>
      </c>
      <c r="P28" s="96">
        <v>12.132042170000002</v>
      </c>
      <c r="Q28" s="96">
        <v>28.941213299999994</v>
      </c>
      <c r="R28" s="96">
        <v>23.160326041716239</v>
      </c>
      <c r="S28" s="96">
        <v>35.634332859246321</v>
      </c>
      <c r="T28" s="96">
        <v>39.44250785646912</v>
      </c>
      <c r="U28" s="96">
        <v>37.331877530376616</v>
      </c>
      <c r="V28" s="96">
        <v>135.56904428780831</v>
      </c>
      <c r="W28" s="96">
        <v>25.177299570073608</v>
      </c>
      <c r="X28" s="96">
        <v>46.737812976959525</v>
      </c>
      <c r="Y28" s="96">
        <v>62.25869743685918</v>
      </c>
      <c r="Z28" s="96">
        <v>40.980880435164579</v>
      </c>
      <c r="AA28" s="96">
        <v>175.15469041905689</v>
      </c>
      <c r="AB28" s="96">
        <v>31.730521998655043</v>
      </c>
      <c r="AC28" s="96">
        <v>44.561222761756881</v>
      </c>
      <c r="AD28" s="96">
        <v>54.839783079986873</v>
      </c>
      <c r="AE28" s="96">
        <v>29.231383590337678</v>
      </c>
      <c r="AF28" s="96">
        <v>160.36291143073649</v>
      </c>
    </row>
    <row r="29" spans="2:32" ht="15" customHeight="1" x14ac:dyDescent="0.25">
      <c r="B29" s="95" t="s">
        <v>785</v>
      </c>
      <c r="C29" s="96">
        <v>0</v>
      </c>
      <c r="D29" s="96">
        <v>0</v>
      </c>
      <c r="E29" s="96">
        <v>0</v>
      </c>
      <c r="F29" s="96">
        <v>0</v>
      </c>
      <c r="G29" s="96">
        <v>0</v>
      </c>
      <c r="H29" s="96">
        <v>0</v>
      </c>
      <c r="I29" s="96">
        <v>0</v>
      </c>
      <c r="J29" s="96">
        <v>0</v>
      </c>
      <c r="K29" s="96">
        <v>0</v>
      </c>
      <c r="L29" s="96">
        <v>0</v>
      </c>
      <c r="M29" s="96">
        <v>0</v>
      </c>
      <c r="N29" s="96">
        <v>2.7981926400000003</v>
      </c>
      <c r="O29" s="96">
        <v>50.380292109999999</v>
      </c>
      <c r="P29" s="96">
        <v>29.623996839999993</v>
      </c>
      <c r="Q29" s="96">
        <v>82.802481589999999</v>
      </c>
      <c r="R29" s="96">
        <v>20.844036034207274</v>
      </c>
      <c r="S29" s="96">
        <v>40.785979626245513</v>
      </c>
      <c r="T29" s="96">
        <v>50.322996693551936</v>
      </c>
      <c r="U29" s="96">
        <v>41.675639512265448</v>
      </c>
      <c r="V29" s="96">
        <v>153.62865186627016</v>
      </c>
      <c r="W29" s="96">
        <v>25.584606152175169</v>
      </c>
      <c r="X29" s="96">
        <v>55.58855419396145</v>
      </c>
      <c r="Y29" s="96">
        <v>59.028733691194226</v>
      </c>
      <c r="Z29" s="96">
        <v>43.374938828167622</v>
      </c>
      <c r="AA29" s="96">
        <v>183.57683286549846</v>
      </c>
      <c r="AB29" s="96">
        <v>31.185551274006414</v>
      </c>
      <c r="AC29" s="96">
        <v>51.401995049565144</v>
      </c>
      <c r="AD29" s="96">
        <v>65.840321982901074</v>
      </c>
      <c r="AE29" s="96">
        <v>24.610336615462028</v>
      </c>
      <c r="AF29" s="96">
        <v>173.03820492193466</v>
      </c>
    </row>
    <row r="30" spans="2:32" ht="15" customHeight="1" x14ac:dyDescent="0.25">
      <c r="B30" s="95" t="s">
        <v>786</v>
      </c>
      <c r="C30" s="96">
        <v>0</v>
      </c>
      <c r="D30" s="96">
        <v>0</v>
      </c>
      <c r="E30" s="96">
        <v>0</v>
      </c>
      <c r="F30" s="96">
        <v>0</v>
      </c>
      <c r="G30" s="96">
        <v>0</v>
      </c>
      <c r="H30" s="96">
        <v>0</v>
      </c>
      <c r="I30" s="96">
        <v>0</v>
      </c>
      <c r="J30" s="96">
        <v>0</v>
      </c>
      <c r="K30" s="96">
        <v>0</v>
      </c>
      <c r="L30" s="96">
        <v>0</v>
      </c>
      <c r="M30" s="96">
        <v>0</v>
      </c>
      <c r="N30" s="96">
        <v>0</v>
      </c>
      <c r="O30" s="96">
        <v>16.436894503722108</v>
      </c>
      <c r="P30" s="96">
        <v>24.875614827377888</v>
      </c>
      <c r="Q30" s="96">
        <v>41.312509331099996</v>
      </c>
      <c r="R30" s="96">
        <v>16.657537571099404</v>
      </c>
      <c r="S30" s="96">
        <v>31.274427361842704</v>
      </c>
      <c r="T30" s="96">
        <v>23.67851747369788</v>
      </c>
      <c r="U30" s="96">
        <v>29.726244477415094</v>
      </c>
      <c r="V30" s="96">
        <v>101.33672688405508</v>
      </c>
      <c r="W30" s="96">
        <v>17.622088594280783</v>
      </c>
      <c r="X30" s="96">
        <v>37.622646945369837</v>
      </c>
      <c r="Y30" s="96">
        <v>61.906425696066506</v>
      </c>
      <c r="Z30" s="96">
        <v>44.312354187816787</v>
      </c>
      <c r="AA30" s="96">
        <v>161.46351542353392</v>
      </c>
      <c r="AB30" s="96">
        <v>36.655098215313821</v>
      </c>
      <c r="AC30" s="96">
        <v>55.155006482249703</v>
      </c>
      <c r="AD30" s="96">
        <v>70.702315748285258</v>
      </c>
      <c r="AE30" s="96">
        <v>29.667767396494057</v>
      </c>
      <c r="AF30" s="96">
        <v>192.18018784234283</v>
      </c>
    </row>
    <row r="31" spans="2:32" ht="15" customHeight="1" x14ac:dyDescent="0.25">
      <c r="B31" s="95" t="s">
        <v>787</v>
      </c>
      <c r="C31" s="96">
        <v>0</v>
      </c>
      <c r="D31" s="96">
        <v>0</v>
      </c>
      <c r="E31" s="96">
        <v>0</v>
      </c>
      <c r="F31" s="96">
        <v>0</v>
      </c>
      <c r="G31" s="96">
        <v>0</v>
      </c>
      <c r="H31" s="96">
        <v>0</v>
      </c>
      <c r="I31" s="96">
        <v>0</v>
      </c>
      <c r="J31" s="96">
        <v>0</v>
      </c>
      <c r="K31" s="96">
        <v>0</v>
      </c>
      <c r="L31" s="96">
        <v>0</v>
      </c>
      <c r="M31" s="96">
        <v>0</v>
      </c>
      <c r="N31" s="96">
        <v>0</v>
      </c>
      <c r="O31" s="96">
        <v>0</v>
      </c>
      <c r="P31" s="96">
        <v>0</v>
      </c>
      <c r="Q31" s="96">
        <v>0</v>
      </c>
      <c r="R31" s="96">
        <v>0</v>
      </c>
      <c r="S31" s="96">
        <v>12.807222994943501</v>
      </c>
      <c r="T31" s="96">
        <v>32.72969020559642</v>
      </c>
      <c r="U31" s="96">
        <v>35.094092590516532</v>
      </c>
      <c r="V31" s="96">
        <v>80.631005791056452</v>
      </c>
      <c r="W31" s="96">
        <v>16.702256871968739</v>
      </c>
      <c r="X31" s="96">
        <v>32.38737160612262</v>
      </c>
      <c r="Y31" s="96">
        <v>49.661275505767257</v>
      </c>
      <c r="Z31" s="96">
        <v>32.440193218890869</v>
      </c>
      <c r="AA31" s="96">
        <v>131.19109720274949</v>
      </c>
      <c r="AB31" s="96">
        <v>23.674721303701578</v>
      </c>
      <c r="AC31" s="96">
        <v>38.009102957017802</v>
      </c>
      <c r="AD31" s="96">
        <v>56.557056304221291</v>
      </c>
      <c r="AE31" s="96">
        <v>26.996904963933272</v>
      </c>
      <c r="AF31" s="96">
        <v>145.23778552887393</v>
      </c>
    </row>
    <row r="32" spans="2:32" ht="15" customHeight="1" x14ac:dyDescent="0.25">
      <c r="B32" s="95" t="s">
        <v>788</v>
      </c>
      <c r="C32" s="96">
        <v>0</v>
      </c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96">
        <v>0</v>
      </c>
      <c r="J32" s="96">
        <v>0</v>
      </c>
      <c r="K32" s="96">
        <v>0</v>
      </c>
      <c r="L32" s="96">
        <v>0</v>
      </c>
      <c r="M32" s="96">
        <v>0</v>
      </c>
      <c r="N32" s="96">
        <v>0</v>
      </c>
      <c r="O32" s="96">
        <v>0</v>
      </c>
      <c r="P32" s="96">
        <v>0</v>
      </c>
      <c r="Q32" s="96">
        <v>0</v>
      </c>
      <c r="R32" s="96">
        <v>0</v>
      </c>
      <c r="S32" s="96">
        <v>0.39682198799999996</v>
      </c>
      <c r="T32" s="96">
        <v>26.609937333438246</v>
      </c>
      <c r="U32" s="96">
        <v>31.835188968372666</v>
      </c>
      <c r="V32" s="96">
        <v>58.841948289810915</v>
      </c>
      <c r="W32" s="96">
        <v>13.698789428486739</v>
      </c>
      <c r="X32" s="96">
        <v>33.202450322916647</v>
      </c>
      <c r="Y32" s="96">
        <v>45.180566682982445</v>
      </c>
      <c r="Z32" s="96">
        <v>31.682897870727771</v>
      </c>
      <c r="AA32" s="96">
        <v>123.76470430511361</v>
      </c>
      <c r="AB32" s="96">
        <v>21.253109643255947</v>
      </c>
      <c r="AC32" s="96">
        <v>37.071795338910107</v>
      </c>
      <c r="AD32" s="96">
        <v>52.695813298209373</v>
      </c>
      <c r="AE32" s="96">
        <v>28.895869116609408</v>
      </c>
      <c r="AF32" s="96">
        <v>139.91658739698485</v>
      </c>
    </row>
    <row r="33" spans="2:32" ht="15" customHeight="1" x14ac:dyDescent="0.25">
      <c r="B33" s="95" t="s">
        <v>789</v>
      </c>
      <c r="C33" s="96">
        <v>0</v>
      </c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96">
        <v>0</v>
      </c>
      <c r="J33" s="96">
        <v>0</v>
      </c>
      <c r="K33" s="96">
        <v>0</v>
      </c>
      <c r="L33" s="96">
        <v>0</v>
      </c>
      <c r="M33" s="96">
        <v>0</v>
      </c>
      <c r="N33" s="96">
        <v>0</v>
      </c>
      <c r="O33" s="96">
        <v>0.29099999999999998</v>
      </c>
      <c r="P33" s="96">
        <v>5.1065686523698375</v>
      </c>
      <c r="Q33" s="96">
        <v>5.3975686523698378</v>
      </c>
      <c r="R33" s="96">
        <v>16.325146449136341</v>
      </c>
      <c r="S33" s="96">
        <v>30.519036157506658</v>
      </c>
      <c r="T33" s="96">
        <v>41.996722687345034</v>
      </c>
      <c r="U33" s="96">
        <v>39.28941782092275</v>
      </c>
      <c r="V33" s="96">
        <v>128.13032311491079</v>
      </c>
      <c r="W33" s="96">
        <v>23.316616151013459</v>
      </c>
      <c r="X33" s="96">
        <v>43.348501830684619</v>
      </c>
      <c r="Y33" s="96">
        <v>56.052489638800488</v>
      </c>
      <c r="Z33" s="96">
        <v>36.226886150839029</v>
      </c>
      <c r="AA33" s="96">
        <v>158.94449377133759</v>
      </c>
      <c r="AB33" s="96">
        <v>31.311931851945594</v>
      </c>
      <c r="AC33" s="96">
        <v>38.824921429092399</v>
      </c>
      <c r="AD33" s="96">
        <v>47.408547317065107</v>
      </c>
      <c r="AE33" s="96">
        <v>30.995841601477849</v>
      </c>
      <c r="AF33" s="96">
        <v>148.54124219958095</v>
      </c>
    </row>
    <row r="34" spans="2:32" ht="15" customHeight="1" x14ac:dyDescent="0.25">
      <c r="B34" s="95" t="s">
        <v>790</v>
      </c>
      <c r="C34" s="96">
        <v>0</v>
      </c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96">
        <v>0</v>
      </c>
      <c r="J34" s="96">
        <v>0</v>
      </c>
      <c r="K34" s="96">
        <v>0</v>
      </c>
      <c r="L34" s="96">
        <v>0</v>
      </c>
      <c r="M34" s="96">
        <v>0</v>
      </c>
      <c r="N34" s="96">
        <v>8.8918156800000006</v>
      </c>
      <c r="O34" s="96">
        <v>52.993451065864747</v>
      </c>
      <c r="P34" s="96">
        <v>31.658536698156777</v>
      </c>
      <c r="Q34" s="96">
        <v>93.54380344402152</v>
      </c>
      <c r="R34" s="96">
        <v>29.24292207703499</v>
      </c>
      <c r="S34" s="96">
        <v>39.585827648410294</v>
      </c>
      <c r="T34" s="96">
        <v>51.328164764372254</v>
      </c>
      <c r="U34" s="96">
        <v>35.972603723838112</v>
      </c>
      <c r="V34" s="96">
        <v>156.12951821365564</v>
      </c>
      <c r="W34" s="96">
        <v>25.357735667271434</v>
      </c>
      <c r="X34" s="96">
        <v>47.897798253731267</v>
      </c>
      <c r="Y34" s="96">
        <v>63.425366306829147</v>
      </c>
      <c r="Z34" s="96">
        <v>38.541935760039024</v>
      </c>
      <c r="AA34" s="96">
        <v>175.22283598787087</v>
      </c>
      <c r="AB34" s="96">
        <v>31.759637879181369</v>
      </c>
      <c r="AC34" s="96">
        <v>35.850800110243966</v>
      </c>
      <c r="AD34" s="96">
        <v>54.15221306395641</v>
      </c>
      <c r="AE34" s="96">
        <v>31.823976042798705</v>
      </c>
      <c r="AF34" s="96">
        <v>153.58662709618045</v>
      </c>
    </row>
    <row r="35" spans="2:32" ht="15" customHeight="1" x14ac:dyDescent="0.25">
      <c r="B35" s="94" t="s">
        <v>315</v>
      </c>
      <c r="C35" s="93">
        <v>242.18719144000002</v>
      </c>
      <c r="D35" s="93">
        <v>410.86955810400002</v>
      </c>
      <c r="E35" s="93">
        <v>665.17436105600007</v>
      </c>
      <c r="F35" s="93">
        <v>559.70153252021737</v>
      </c>
      <c r="G35" s="93">
        <v>1877.9326431202173</v>
      </c>
      <c r="H35" s="93">
        <v>397.10809273814476</v>
      </c>
      <c r="I35" s="93">
        <v>409.67544368939787</v>
      </c>
      <c r="J35" s="93">
        <v>659.9489757735912</v>
      </c>
      <c r="K35" s="93">
        <v>525.37197442726654</v>
      </c>
      <c r="L35" s="93">
        <v>1992.1044866284005</v>
      </c>
      <c r="M35" s="93">
        <v>285.54519382910405</v>
      </c>
      <c r="N35" s="93">
        <v>434.59957113007147</v>
      </c>
      <c r="O35" s="93">
        <v>592.25863933168512</v>
      </c>
      <c r="P35" s="93">
        <v>462.18412528994315</v>
      </c>
      <c r="Q35" s="93">
        <v>1774.5875295808039</v>
      </c>
      <c r="R35" s="93">
        <v>381.88635056472737</v>
      </c>
      <c r="S35" s="93">
        <v>409.04196755399914</v>
      </c>
      <c r="T35" s="93">
        <v>523.7254283595347</v>
      </c>
      <c r="U35" s="93">
        <v>476.26610903549414</v>
      </c>
      <c r="V35" s="93">
        <v>1790.9198555137555</v>
      </c>
      <c r="W35" s="93">
        <v>269.83996588992898</v>
      </c>
      <c r="X35" s="93">
        <v>388.63258298313946</v>
      </c>
      <c r="Y35" s="93">
        <v>592.84332375564611</v>
      </c>
      <c r="Z35" s="93">
        <v>467.82428089097158</v>
      </c>
      <c r="AA35" s="93">
        <v>1719.1401535196862</v>
      </c>
      <c r="AB35" s="93">
        <v>342.95750388229811</v>
      </c>
      <c r="AC35" s="93">
        <v>411.13926690310461</v>
      </c>
      <c r="AD35" s="93">
        <v>557.5348516179024</v>
      </c>
      <c r="AE35" s="93">
        <v>485.70906918800767</v>
      </c>
      <c r="AF35" s="93">
        <v>1797.3406915913131</v>
      </c>
    </row>
    <row r="36" spans="2:32" ht="15" customHeight="1" x14ac:dyDescent="0.25">
      <c r="B36" s="95" t="s">
        <v>791</v>
      </c>
      <c r="C36" s="96">
        <v>12.949437000000001</v>
      </c>
      <c r="D36" s="96">
        <v>14.474083000000002</v>
      </c>
      <c r="E36" s="96">
        <v>33.215458999999996</v>
      </c>
      <c r="F36" s="96">
        <v>32.716231000000008</v>
      </c>
      <c r="G36" s="96">
        <v>93.35521</v>
      </c>
      <c r="H36" s="96">
        <v>25.724752377378614</v>
      </c>
      <c r="I36" s="96">
        <v>18.580263023655913</v>
      </c>
      <c r="J36" s="96">
        <v>33.11212119999999</v>
      </c>
      <c r="K36" s="96">
        <v>29.479654631452828</v>
      </c>
      <c r="L36" s="96">
        <v>106.89679123248735</v>
      </c>
      <c r="M36" s="96">
        <v>14.034654432997415</v>
      </c>
      <c r="N36" s="96">
        <v>16.496843077419353</v>
      </c>
      <c r="O36" s="96">
        <v>24.719819608602151</v>
      </c>
      <c r="P36" s="96">
        <v>26.317011431493942</v>
      </c>
      <c r="Q36" s="96">
        <v>81.568328550512859</v>
      </c>
      <c r="R36" s="96">
        <v>17.165177983211642</v>
      </c>
      <c r="S36" s="96">
        <v>12.928357245599891</v>
      </c>
      <c r="T36" s="96">
        <v>21.804317891635467</v>
      </c>
      <c r="U36" s="96">
        <v>25.912741599137931</v>
      </c>
      <c r="V36" s="96">
        <v>77.810594719584927</v>
      </c>
      <c r="W36" s="96">
        <v>11.583249722128693</v>
      </c>
      <c r="X36" s="96">
        <v>12.312797913946673</v>
      </c>
      <c r="Y36" s="501">
        <v>24.340518743956846</v>
      </c>
      <c r="Z36" s="501">
        <v>23.502020568010071</v>
      </c>
      <c r="AA36" s="501">
        <v>71.738586948042283</v>
      </c>
      <c r="AB36" s="501">
        <v>14.334246403335069</v>
      </c>
      <c r="AC36" s="501">
        <v>15.629245675011038</v>
      </c>
      <c r="AD36" s="501">
        <v>22.461049791235183</v>
      </c>
      <c r="AE36" s="501">
        <v>25.84594693580285</v>
      </c>
      <c r="AF36" s="501">
        <v>78.270488805384147</v>
      </c>
    </row>
    <row r="37" spans="2:32" ht="15" customHeight="1" x14ac:dyDescent="0.25">
      <c r="B37" s="95" t="s">
        <v>792</v>
      </c>
      <c r="C37" s="96">
        <v>14.520241120000001</v>
      </c>
      <c r="D37" s="96">
        <v>27.89957987</v>
      </c>
      <c r="E37" s="96">
        <v>36.974390810000003</v>
      </c>
      <c r="F37" s="96">
        <v>20.930686399999992</v>
      </c>
      <c r="G37" s="96">
        <v>100.32489819999999</v>
      </c>
      <c r="H37" s="96">
        <v>21.379845396169781</v>
      </c>
      <c r="I37" s="96">
        <v>24.425537161956996</v>
      </c>
      <c r="J37" s="96">
        <v>28.624115584076847</v>
      </c>
      <c r="K37" s="96">
        <v>21.576588631900542</v>
      </c>
      <c r="L37" s="96">
        <v>96.006086774104162</v>
      </c>
      <c r="M37" s="96">
        <v>13.778761326641465</v>
      </c>
      <c r="N37" s="96">
        <v>27.147497662993558</v>
      </c>
      <c r="O37" s="96">
        <v>33.334864000000003</v>
      </c>
      <c r="P37" s="96">
        <v>20.779867987711661</v>
      </c>
      <c r="Q37" s="96">
        <v>95.040990977346695</v>
      </c>
      <c r="R37" s="96">
        <v>21.491430575709881</v>
      </c>
      <c r="S37" s="96">
        <v>22.569137724125454</v>
      </c>
      <c r="T37" s="96">
        <v>26.367160039239934</v>
      </c>
      <c r="U37" s="96">
        <v>20.077897650266472</v>
      </c>
      <c r="V37" s="96">
        <v>90.505625989341738</v>
      </c>
      <c r="W37" s="96">
        <v>14.791104091250171</v>
      </c>
      <c r="X37" s="96">
        <v>27.017341931731455</v>
      </c>
      <c r="Y37" s="501">
        <v>27.283250029808269</v>
      </c>
      <c r="Z37" s="501">
        <v>14.585254681142018</v>
      </c>
      <c r="AA37" s="501">
        <v>83.676950733931918</v>
      </c>
      <c r="AB37" s="501">
        <v>12.4376353387526</v>
      </c>
      <c r="AC37" s="501">
        <v>22.790284000093603</v>
      </c>
      <c r="AD37" s="501">
        <v>25.34675449842328</v>
      </c>
      <c r="AE37" s="501">
        <v>16.736954357739425</v>
      </c>
      <c r="AF37" s="501">
        <v>77.311628195008907</v>
      </c>
    </row>
    <row r="38" spans="2:32" ht="15" customHeight="1" x14ac:dyDescent="0.25">
      <c r="B38" s="95" t="s">
        <v>793</v>
      </c>
      <c r="C38" s="96">
        <v>16.392425280000001</v>
      </c>
      <c r="D38" s="96">
        <v>32.720772558</v>
      </c>
      <c r="E38" s="96">
        <v>38.323428561999997</v>
      </c>
      <c r="F38" s="96">
        <v>24.92270268</v>
      </c>
      <c r="G38" s="96">
        <v>112.35932907999999</v>
      </c>
      <c r="H38" s="96">
        <v>24.910591948170481</v>
      </c>
      <c r="I38" s="96">
        <v>29.46839306670968</v>
      </c>
      <c r="J38" s="96">
        <v>33.408987501915298</v>
      </c>
      <c r="K38" s="96">
        <v>25.874099545127585</v>
      </c>
      <c r="L38" s="96">
        <v>113.66207206192304</v>
      </c>
      <c r="M38" s="96">
        <v>16.831307256457173</v>
      </c>
      <c r="N38" s="96">
        <v>32.026307606753775</v>
      </c>
      <c r="O38" s="96">
        <v>35.652673321634417</v>
      </c>
      <c r="P38" s="96">
        <v>23.5227449132929</v>
      </c>
      <c r="Q38" s="96">
        <v>108.03303309813828</v>
      </c>
      <c r="R38" s="96">
        <v>25.344655265646935</v>
      </c>
      <c r="S38" s="96">
        <v>30.135502136603812</v>
      </c>
      <c r="T38" s="96">
        <v>31.452635152220587</v>
      </c>
      <c r="U38" s="96">
        <v>23.868082587455223</v>
      </c>
      <c r="V38" s="96">
        <v>110.80087514192657</v>
      </c>
      <c r="W38" s="96">
        <v>17.176611051162034</v>
      </c>
      <c r="X38" s="96">
        <v>28.102854531855375</v>
      </c>
      <c r="Y38" s="501">
        <v>29.737948404768577</v>
      </c>
      <c r="Z38" s="501">
        <v>18.935982891561974</v>
      </c>
      <c r="AA38" s="501">
        <v>93.953396879347963</v>
      </c>
      <c r="AB38" s="501">
        <v>13.863079931483849</v>
      </c>
      <c r="AC38" s="501">
        <v>25.615414836900548</v>
      </c>
      <c r="AD38" s="501">
        <v>28.736586640088031</v>
      </c>
      <c r="AE38" s="501">
        <v>19.126262851013834</v>
      </c>
      <c r="AF38" s="501">
        <v>87.341344259486277</v>
      </c>
    </row>
    <row r="39" spans="2:32" ht="15" customHeight="1" x14ac:dyDescent="0.25">
      <c r="B39" s="95" t="s">
        <v>794</v>
      </c>
      <c r="C39" s="96">
        <v>11.74387282</v>
      </c>
      <c r="D39" s="96">
        <v>25.125781361999998</v>
      </c>
      <c r="E39" s="96">
        <v>31.253225617999998</v>
      </c>
      <c r="F39" s="96">
        <v>18.722623719999987</v>
      </c>
      <c r="G39" s="96">
        <v>86.84550351999998</v>
      </c>
      <c r="H39" s="96">
        <v>18.702809532190852</v>
      </c>
      <c r="I39" s="96">
        <v>20.888112085139788</v>
      </c>
      <c r="J39" s="96">
        <v>24.874893457955125</v>
      </c>
      <c r="K39" s="96">
        <v>19.530805934723489</v>
      </c>
      <c r="L39" s="96">
        <v>83.996621010009264</v>
      </c>
      <c r="M39" s="96">
        <v>12.104250080461316</v>
      </c>
      <c r="N39" s="96">
        <v>23.553917847675287</v>
      </c>
      <c r="O39" s="96">
        <v>28.486343267010753</v>
      </c>
      <c r="P39" s="96">
        <v>18.402511143698852</v>
      </c>
      <c r="Q39" s="96">
        <v>82.547022338846205</v>
      </c>
      <c r="R39" s="96">
        <v>18.513042155874842</v>
      </c>
      <c r="S39" s="96">
        <v>19.920333193769853</v>
      </c>
      <c r="T39" s="96">
        <v>24.700671570182998</v>
      </c>
      <c r="U39" s="96">
        <v>17.159563698047823</v>
      </c>
      <c r="V39" s="96">
        <v>80.293610617875515</v>
      </c>
      <c r="W39" s="96">
        <v>12.629227698470531</v>
      </c>
      <c r="X39" s="96">
        <v>21.329592414457139</v>
      </c>
      <c r="Y39" s="501">
        <v>23.817247386046642</v>
      </c>
      <c r="Z39" s="501">
        <v>14.222956668860352</v>
      </c>
      <c r="AA39" s="501">
        <v>71.999024167834662</v>
      </c>
      <c r="AB39" s="501">
        <v>9.9555587835814734</v>
      </c>
      <c r="AC39" s="501">
        <v>18.444184565325095</v>
      </c>
      <c r="AD39" s="501">
        <v>22.9152965019167</v>
      </c>
      <c r="AE39" s="501">
        <v>14.316181711415412</v>
      </c>
      <c r="AF39" s="501">
        <v>65.631221562238693</v>
      </c>
    </row>
    <row r="40" spans="2:32" ht="15" customHeight="1" x14ac:dyDescent="0.25">
      <c r="B40" s="95" t="s">
        <v>795</v>
      </c>
      <c r="C40" s="96">
        <v>12.125357259999999</v>
      </c>
      <c r="D40" s="96">
        <v>24.282285177000006</v>
      </c>
      <c r="E40" s="96">
        <v>41.968639362999994</v>
      </c>
      <c r="F40" s="96">
        <v>31.119233320000014</v>
      </c>
      <c r="G40" s="96">
        <v>109.49551512000001</v>
      </c>
      <c r="H40" s="96">
        <v>22.673353466125242</v>
      </c>
      <c r="I40" s="96">
        <v>24.292062237354834</v>
      </c>
      <c r="J40" s="96">
        <v>42.265789669799332</v>
      </c>
      <c r="K40" s="96">
        <v>27.815393337258389</v>
      </c>
      <c r="L40" s="96">
        <v>117.04659871053778</v>
      </c>
      <c r="M40" s="96">
        <v>12.535608556051999</v>
      </c>
      <c r="N40" s="96">
        <v>26.996535263670978</v>
      </c>
      <c r="O40" s="96">
        <v>35.688970684236558</v>
      </c>
      <c r="P40" s="96">
        <v>20.340123424488279</v>
      </c>
      <c r="Q40" s="96">
        <v>95.561237928447824</v>
      </c>
      <c r="R40" s="96">
        <v>19.437076531165996</v>
      </c>
      <c r="S40" s="96">
        <v>24.873802280693013</v>
      </c>
      <c r="T40" s="96">
        <v>31.878048716276354</v>
      </c>
      <c r="U40" s="96">
        <v>27.557954545037763</v>
      </c>
      <c r="V40" s="96">
        <v>103.74688207317313</v>
      </c>
      <c r="W40" s="96">
        <v>14.107892768988691</v>
      </c>
      <c r="X40" s="96">
        <v>24.245700685291116</v>
      </c>
      <c r="Y40" s="501">
        <v>37.54798390757918</v>
      </c>
      <c r="Z40" s="501">
        <v>24.789726549831073</v>
      </c>
      <c r="AA40" s="501">
        <v>100.69130391169006</v>
      </c>
      <c r="AB40" s="501">
        <v>20.730325453901731</v>
      </c>
      <c r="AC40" s="501">
        <v>23.802167247066372</v>
      </c>
      <c r="AD40" s="501">
        <v>35.049161883774701</v>
      </c>
      <c r="AE40" s="501">
        <v>28.786725714552581</v>
      </c>
      <c r="AF40" s="501">
        <v>108.36838029929538</v>
      </c>
    </row>
    <row r="41" spans="2:32" ht="15" customHeight="1" x14ac:dyDescent="0.25">
      <c r="B41" s="95" t="s">
        <v>796</v>
      </c>
      <c r="C41" s="96">
        <v>12.36011326</v>
      </c>
      <c r="D41" s="96">
        <v>21.795156063000004</v>
      </c>
      <c r="E41" s="96">
        <v>36.979623877000009</v>
      </c>
      <c r="F41" s="96">
        <v>32.045491560000009</v>
      </c>
      <c r="G41" s="96">
        <v>103.18038476000001</v>
      </c>
      <c r="H41" s="96">
        <v>19.163301886487918</v>
      </c>
      <c r="I41" s="96">
        <v>22.738320514731178</v>
      </c>
      <c r="J41" s="96">
        <v>38.858054214566593</v>
      </c>
      <c r="K41" s="96">
        <v>29.591657053284628</v>
      </c>
      <c r="L41" s="96">
        <v>110.35133366907031</v>
      </c>
      <c r="M41" s="96">
        <v>14.472955982913572</v>
      </c>
      <c r="N41" s="96">
        <v>24.134473461010771</v>
      </c>
      <c r="O41" s="96">
        <v>34.767798275935483</v>
      </c>
      <c r="P41" s="96">
        <v>24.633211935669156</v>
      </c>
      <c r="Q41" s="96">
        <v>98.008439655528989</v>
      </c>
      <c r="R41" s="96">
        <v>20.065168029030293</v>
      </c>
      <c r="S41" s="96">
        <v>22.430032847630571</v>
      </c>
      <c r="T41" s="96">
        <v>29.152610544033507</v>
      </c>
      <c r="U41" s="96">
        <v>25.734362427529994</v>
      </c>
      <c r="V41" s="96">
        <v>97.382173848224369</v>
      </c>
      <c r="W41" s="96">
        <v>14.407006232161585</v>
      </c>
      <c r="X41" s="96">
        <v>22.240719178921164</v>
      </c>
      <c r="Y41" s="501">
        <v>33.433094625938978</v>
      </c>
      <c r="Z41" s="501">
        <v>25.348688693873306</v>
      </c>
      <c r="AA41" s="501">
        <v>95.429508730895037</v>
      </c>
      <c r="AB41" s="501">
        <v>19.231555460090242</v>
      </c>
      <c r="AC41" s="501">
        <v>21.660578316572554</v>
      </c>
      <c r="AD41" s="501">
        <v>33.6623594558883</v>
      </c>
      <c r="AE41" s="501">
        <v>30.95196191504651</v>
      </c>
      <c r="AF41" s="501">
        <v>105.50645514759761</v>
      </c>
    </row>
    <row r="42" spans="2:32" ht="15" customHeight="1" x14ac:dyDescent="0.25">
      <c r="B42" s="95" t="s">
        <v>797</v>
      </c>
      <c r="C42" s="96">
        <v>11.489559079999998</v>
      </c>
      <c r="D42" s="96">
        <v>22.998813833</v>
      </c>
      <c r="E42" s="96">
        <v>40.295608486999988</v>
      </c>
      <c r="F42" s="96">
        <v>32.717950840000007</v>
      </c>
      <c r="G42" s="96">
        <v>107.50193223999999</v>
      </c>
      <c r="H42" s="96">
        <v>22.942640809311044</v>
      </c>
      <c r="I42" s="96">
        <v>22.426954597795692</v>
      </c>
      <c r="J42" s="96">
        <v>41.284383817032662</v>
      </c>
      <c r="K42" s="96">
        <v>29.021525551888843</v>
      </c>
      <c r="L42" s="96">
        <v>115.67550477602825</v>
      </c>
      <c r="M42" s="96">
        <v>13.195278743298665</v>
      </c>
      <c r="N42" s="96">
        <v>25.656276279712923</v>
      </c>
      <c r="O42" s="96">
        <v>37.85443685051613</v>
      </c>
      <c r="P42" s="96">
        <v>22.260376702848909</v>
      </c>
      <c r="Q42" s="96">
        <v>98.966368576376638</v>
      </c>
      <c r="R42" s="96">
        <v>20.923409437422755</v>
      </c>
      <c r="S42" s="96">
        <v>23.783001441169588</v>
      </c>
      <c r="T42" s="96">
        <v>30.223935812363997</v>
      </c>
      <c r="U42" s="96">
        <v>24.118173992349956</v>
      </c>
      <c r="V42" s="96">
        <v>99.048520683306293</v>
      </c>
      <c r="W42" s="96">
        <v>13.898780300496872</v>
      </c>
      <c r="X42" s="96">
        <v>23.063983009776255</v>
      </c>
      <c r="Y42" s="501">
        <v>37.575183221060982</v>
      </c>
      <c r="Z42" s="501">
        <v>26.881496192731632</v>
      </c>
      <c r="AA42" s="501">
        <v>101.41944272406575</v>
      </c>
      <c r="AB42" s="501">
        <v>19.137557961563701</v>
      </c>
      <c r="AC42" s="501">
        <v>23.800730450282686</v>
      </c>
      <c r="AD42" s="501">
        <v>34.804741105019751</v>
      </c>
      <c r="AE42" s="501">
        <v>28.702451141527554</v>
      </c>
      <c r="AF42" s="501">
        <v>106.44548065839371</v>
      </c>
    </row>
    <row r="43" spans="2:32" ht="15" customHeight="1" x14ac:dyDescent="0.25">
      <c r="B43" s="95" t="s">
        <v>798</v>
      </c>
      <c r="C43" s="96">
        <v>12.528151970000001</v>
      </c>
      <c r="D43" s="96">
        <v>21.716399390999999</v>
      </c>
      <c r="E43" s="96">
        <v>36.562286038999993</v>
      </c>
      <c r="F43" s="96">
        <v>33.321923600000012</v>
      </c>
      <c r="G43" s="96">
        <v>104.128761</v>
      </c>
      <c r="H43" s="96">
        <v>21.404531796163766</v>
      </c>
      <c r="I43" s="96">
        <v>22.430974204397849</v>
      </c>
      <c r="J43" s="96">
        <v>38.690894017919305</v>
      </c>
      <c r="K43" s="96">
        <v>30.51020599459806</v>
      </c>
      <c r="L43" s="96">
        <v>113.03660601307898</v>
      </c>
      <c r="M43" s="96">
        <v>14.917201862731266</v>
      </c>
      <c r="N43" s="96">
        <v>23.597286787507549</v>
      </c>
      <c r="O43" s="96">
        <v>35.003113395634408</v>
      </c>
      <c r="P43" s="96">
        <v>24.910137490831502</v>
      </c>
      <c r="Q43" s="96">
        <v>98.427739536704735</v>
      </c>
      <c r="R43" s="96">
        <v>20.690872630058468</v>
      </c>
      <c r="S43" s="96">
        <v>22.801332867873324</v>
      </c>
      <c r="T43" s="96">
        <v>29.280735827116338</v>
      </c>
      <c r="U43" s="96">
        <v>26.90025559334406</v>
      </c>
      <c r="V43" s="96">
        <v>99.673196918392193</v>
      </c>
      <c r="W43" s="96">
        <v>14.574521035396421</v>
      </c>
      <c r="X43" s="96">
        <v>20.94191590070119</v>
      </c>
      <c r="Y43" s="501">
        <v>32.301926204029037</v>
      </c>
      <c r="Z43" s="501">
        <v>25.841396437857767</v>
      </c>
      <c r="AA43" s="501">
        <v>93.659759577984417</v>
      </c>
      <c r="AB43" s="501">
        <v>20.581226095111248</v>
      </c>
      <c r="AC43" s="501">
        <v>22.57366241790054</v>
      </c>
      <c r="AD43" s="501">
        <v>32.87710068824147</v>
      </c>
      <c r="AE43" s="501">
        <v>29.749148594835766</v>
      </c>
      <c r="AF43" s="501">
        <v>105.78113779608903</v>
      </c>
    </row>
    <row r="44" spans="2:32" ht="15" customHeight="1" x14ac:dyDescent="0.25">
      <c r="B44" s="95" t="s">
        <v>799</v>
      </c>
      <c r="C44" s="96">
        <v>11.899679990000001</v>
      </c>
      <c r="D44" s="96">
        <v>21.722210202000007</v>
      </c>
      <c r="E44" s="96">
        <v>36.623850207999986</v>
      </c>
      <c r="F44" s="96">
        <v>31.196741280000001</v>
      </c>
      <c r="G44" s="96">
        <v>101.44248168</v>
      </c>
      <c r="H44" s="96">
        <v>18.563966007598669</v>
      </c>
      <c r="I44" s="96">
        <v>22.677322695387094</v>
      </c>
      <c r="J44" s="96">
        <v>39.308695273881042</v>
      </c>
      <c r="K44" s="96">
        <v>28.850538629933954</v>
      </c>
      <c r="L44" s="96">
        <v>109.40052260680078</v>
      </c>
      <c r="M44" s="96">
        <v>14.371889807832329</v>
      </c>
      <c r="N44" s="96">
        <v>24.370322349112925</v>
      </c>
      <c r="O44" s="96">
        <v>35.704908736989239</v>
      </c>
      <c r="P44" s="96">
        <v>23.889421807224597</v>
      </c>
      <c r="Q44" s="96">
        <v>98.33654270115909</v>
      </c>
      <c r="R44" s="96">
        <v>18.209033142363655</v>
      </c>
      <c r="S44" s="96">
        <v>21.010826183433569</v>
      </c>
      <c r="T44" s="96">
        <v>27.970217560912729</v>
      </c>
      <c r="U44" s="96">
        <v>23.464727779796462</v>
      </c>
      <c r="V44" s="96">
        <v>90.654804666506422</v>
      </c>
      <c r="W44" s="96">
        <v>12.473977275921094</v>
      </c>
      <c r="X44" s="96">
        <v>18.457197842065089</v>
      </c>
      <c r="Y44" s="501">
        <v>32.778590791558209</v>
      </c>
      <c r="Z44" s="501">
        <v>24.569540680723943</v>
      </c>
      <c r="AA44" s="501">
        <v>88.279306590268334</v>
      </c>
      <c r="AB44" s="501">
        <v>18.969454582695306</v>
      </c>
      <c r="AC44" s="501">
        <v>22.669372953086281</v>
      </c>
      <c r="AD44" s="501">
        <v>32.109447248512744</v>
      </c>
      <c r="AE44" s="501">
        <v>28.761227382400271</v>
      </c>
      <c r="AF44" s="501">
        <v>102.50950216669462</v>
      </c>
    </row>
    <row r="45" spans="2:32" ht="15" customHeight="1" x14ac:dyDescent="0.25">
      <c r="B45" s="95" t="s">
        <v>800</v>
      </c>
      <c r="C45" s="96">
        <v>20.79882362</v>
      </c>
      <c r="D45" s="96">
        <v>31.369734429999994</v>
      </c>
      <c r="E45" s="96">
        <v>48.28597975000001</v>
      </c>
      <c r="F45" s="96">
        <v>44.262162599999996</v>
      </c>
      <c r="G45" s="96">
        <v>144.71670040000001</v>
      </c>
      <c r="H45" s="96">
        <v>24.35087841182089</v>
      </c>
      <c r="I45" s="96">
        <v>31.044644413311829</v>
      </c>
      <c r="J45" s="96">
        <v>48.4624019465939</v>
      </c>
      <c r="K45" s="96">
        <v>40.922207518527017</v>
      </c>
      <c r="L45" s="96">
        <v>144.78013229025365</v>
      </c>
      <c r="M45" s="96">
        <v>26.398803503705516</v>
      </c>
      <c r="N45" s="96">
        <v>35.734769467937681</v>
      </c>
      <c r="O45" s="96">
        <v>44.313836264021511</v>
      </c>
      <c r="P45" s="96">
        <v>38.158905992836679</v>
      </c>
      <c r="Q45" s="96">
        <v>144.60631522850139</v>
      </c>
      <c r="R45" s="96">
        <v>32.209317362047933</v>
      </c>
      <c r="S45" s="96">
        <v>32.95659297343591</v>
      </c>
      <c r="T45" s="96">
        <v>35.896375528433246</v>
      </c>
      <c r="U45" s="96">
        <v>37.117121073526768</v>
      </c>
      <c r="V45" s="96">
        <v>138.17940693744384</v>
      </c>
      <c r="W45" s="96">
        <v>19.931477498219788</v>
      </c>
      <c r="X45" s="96">
        <v>28.290207422991948</v>
      </c>
      <c r="Y45" s="501">
        <v>42.061848905639899</v>
      </c>
      <c r="Z45" s="501">
        <v>36.950192597371363</v>
      </c>
      <c r="AA45" s="501">
        <v>127.23372642422299</v>
      </c>
      <c r="AB45" s="501">
        <v>27.901718562559125</v>
      </c>
      <c r="AC45" s="501">
        <v>31.192980740747373</v>
      </c>
      <c r="AD45" s="501">
        <v>37.360560711984924</v>
      </c>
      <c r="AE45" s="501">
        <v>27.133805414439678</v>
      </c>
      <c r="AF45" s="501">
        <v>123.58906542973109</v>
      </c>
    </row>
    <row r="46" spans="2:32" ht="15" customHeight="1" x14ac:dyDescent="0.25">
      <c r="B46" s="95" t="s">
        <v>801</v>
      </c>
      <c r="C46" s="96">
        <v>15.568187</v>
      </c>
      <c r="D46" s="96">
        <v>30.807800999999998</v>
      </c>
      <c r="E46" s="96">
        <v>47.553441000000007</v>
      </c>
      <c r="F46" s="96">
        <v>39.199505000000002</v>
      </c>
      <c r="G46" s="96">
        <v>133.12893400000002</v>
      </c>
      <c r="H46" s="96">
        <v>29.267384811600291</v>
      </c>
      <c r="I46" s="96">
        <v>31.555728665591403</v>
      </c>
      <c r="J46" s="96">
        <v>49.182225093548375</v>
      </c>
      <c r="K46" s="96">
        <v>37.200003635051218</v>
      </c>
      <c r="L46" s="96">
        <v>147.20534220579131</v>
      </c>
      <c r="M46" s="96">
        <v>18.413306383729569</v>
      </c>
      <c r="N46" s="96">
        <v>30.595286894623655</v>
      </c>
      <c r="O46" s="96">
        <v>39.501650091397849</v>
      </c>
      <c r="P46" s="96">
        <v>31.556127267483557</v>
      </c>
      <c r="Q46" s="96">
        <v>120.06637063723466</v>
      </c>
      <c r="R46" s="96">
        <v>25.461388912105321</v>
      </c>
      <c r="S46" s="96">
        <v>32.76964163720055</v>
      </c>
      <c r="T46" s="96">
        <v>41.709412895775912</v>
      </c>
      <c r="U46" s="96">
        <v>35.546285981095181</v>
      </c>
      <c r="V46" s="96">
        <v>135.48672942617696</v>
      </c>
      <c r="W46" s="96">
        <v>18.75968160502692</v>
      </c>
      <c r="X46" s="96">
        <v>29.315488077798459</v>
      </c>
      <c r="Y46" s="501">
        <v>46.561731656176242</v>
      </c>
      <c r="Z46" s="501">
        <v>35.71489429116837</v>
      </c>
      <c r="AA46" s="501">
        <v>130.35179563016999</v>
      </c>
      <c r="AB46" s="501">
        <v>27.807688651203112</v>
      </c>
      <c r="AC46" s="501">
        <v>32.344951645484556</v>
      </c>
      <c r="AD46" s="501">
        <v>44.497158128047062</v>
      </c>
      <c r="AE46" s="501">
        <v>34.380597621391324</v>
      </c>
      <c r="AF46" s="501">
        <v>139.03039604612607</v>
      </c>
    </row>
    <row r="47" spans="2:32" ht="15" customHeight="1" x14ac:dyDescent="0.25">
      <c r="B47" s="95" t="s">
        <v>802</v>
      </c>
      <c r="C47" s="96">
        <v>14.649966000000001</v>
      </c>
      <c r="D47" s="96">
        <v>29.939070000000008</v>
      </c>
      <c r="E47" s="96">
        <v>47.950455000000005</v>
      </c>
      <c r="F47" s="96">
        <v>37.981497999999995</v>
      </c>
      <c r="G47" s="96">
        <v>130.52098900000001</v>
      </c>
      <c r="H47" s="96">
        <v>27.948752305822506</v>
      </c>
      <c r="I47" s="96">
        <v>30.443551868817202</v>
      </c>
      <c r="J47" s="96">
        <v>48.099959615259422</v>
      </c>
      <c r="K47" s="96">
        <v>34.823535747714089</v>
      </c>
      <c r="L47" s="96">
        <v>141.3157995376132</v>
      </c>
      <c r="M47" s="96">
        <v>16.108616445932991</v>
      </c>
      <c r="N47" s="96">
        <v>31.214823732258065</v>
      </c>
      <c r="O47" s="96">
        <v>42.949463504301079</v>
      </c>
      <c r="P47" s="96">
        <v>27.954135358426797</v>
      </c>
      <c r="Q47" s="96">
        <v>118.22703904091892</v>
      </c>
      <c r="R47" s="96">
        <v>23.753614297431746</v>
      </c>
      <c r="S47" s="96">
        <v>31.36339302407319</v>
      </c>
      <c r="T47" s="96">
        <v>41.307443263904339</v>
      </c>
      <c r="U47" s="96">
        <v>29.839977054635614</v>
      </c>
      <c r="V47" s="96">
        <v>126.26442764004489</v>
      </c>
      <c r="W47" s="96">
        <v>18.450832422532702</v>
      </c>
      <c r="X47" s="96">
        <v>30.256569534844747</v>
      </c>
      <c r="Y47" s="96">
        <v>44.928440530018833</v>
      </c>
      <c r="Z47" s="96">
        <v>34.604093718768318</v>
      </c>
      <c r="AA47" s="96">
        <v>128.2399362061646</v>
      </c>
      <c r="AB47" s="96">
        <v>28.229815241327799</v>
      </c>
      <c r="AC47" s="96">
        <v>31.440143771658256</v>
      </c>
      <c r="AD47" s="96">
        <v>45.053500375785063</v>
      </c>
      <c r="AE47" s="96">
        <v>35.407833301376407</v>
      </c>
      <c r="AF47" s="96">
        <v>140.13129269014752</v>
      </c>
    </row>
    <row r="48" spans="2:32" ht="15" customHeight="1" x14ac:dyDescent="0.25">
      <c r="B48" s="95" t="s">
        <v>803</v>
      </c>
      <c r="C48" s="96">
        <v>14.199578000000001</v>
      </c>
      <c r="D48" s="96">
        <v>27.979481999999997</v>
      </c>
      <c r="E48" s="96">
        <v>45.570285999999996</v>
      </c>
      <c r="F48" s="96">
        <v>38.326021000000011</v>
      </c>
      <c r="G48" s="96">
        <v>126.075367</v>
      </c>
      <c r="H48" s="96">
        <v>27.809754585162722</v>
      </c>
      <c r="I48" s="96">
        <v>27.817586604301077</v>
      </c>
      <c r="J48" s="96">
        <v>46.76136408698224</v>
      </c>
      <c r="K48" s="96">
        <v>36.502252973564261</v>
      </c>
      <c r="L48" s="96">
        <v>138.8909582500103</v>
      </c>
      <c r="M48" s="96">
        <v>17.926460693766078</v>
      </c>
      <c r="N48" s="96">
        <v>28.808615155913984</v>
      </c>
      <c r="O48" s="96">
        <v>37.454249182795692</v>
      </c>
      <c r="P48" s="96">
        <v>31.489527383555782</v>
      </c>
      <c r="Q48" s="96">
        <v>115.67885241603153</v>
      </c>
      <c r="R48" s="96">
        <v>24.741092074069819</v>
      </c>
      <c r="S48" s="96">
        <v>27.090783779678823</v>
      </c>
      <c r="T48" s="96">
        <v>36.787647541618618</v>
      </c>
      <c r="U48" s="96">
        <v>33.121654309760586</v>
      </c>
      <c r="V48" s="96">
        <v>121.74117770512785</v>
      </c>
      <c r="W48" s="96">
        <v>18.985811924000316</v>
      </c>
      <c r="X48" s="96">
        <v>27.909418947380519</v>
      </c>
      <c r="Y48" s="96">
        <v>41.724001094531666</v>
      </c>
      <c r="Z48" s="96">
        <v>32.742938641282933</v>
      </c>
      <c r="AA48" s="96">
        <v>121.36217060719542</v>
      </c>
      <c r="AB48" s="96">
        <v>25.426054882178981</v>
      </c>
      <c r="AC48" s="96">
        <v>28.859174167016143</v>
      </c>
      <c r="AD48" s="96">
        <v>41.966595875769649</v>
      </c>
      <c r="AE48" s="96">
        <v>35.6669957018701</v>
      </c>
      <c r="AF48" s="96">
        <v>131.91882062683487</v>
      </c>
    </row>
    <row r="49" spans="2:32" ht="15" customHeight="1" x14ac:dyDescent="0.25">
      <c r="B49" s="95" t="s">
        <v>804</v>
      </c>
      <c r="C49" s="96">
        <v>10.453215999999999</v>
      </c>
      <c r="D49" s="96">
        <v>11.397885</v>
      </c>
      <c r="E49" s="96">
        <v>23.169734000000002</v>
      </c>
      <c r="F49" s="96">
        <v>24.31323900000001</v>
      </c>
      <c r="G49" s="96">
        <v>69.334074000000001</v>
      </c>
      <c r="H49" s="96">
        <v>18.353504523023222</v>
      </c>
      <c r="I49" s="96">
        <v>12.699946613978494</v>
      </c>
      <c r="J49" s="96">
        <v>21.954116467741933</v>
      </c>
      <c r="K49" s="96">
        <v>23.636136600979516</v>
      </c>
      <c r="L49" s="96">
        <v>76.643704205723154</v>
      </c>
      <c r="M49" s="96">
        <v>11.506541373899561</v>
      </c>
      <c r="N49" s="96">
        <v>11.35751723763441</v>
      </c>
      <c r="O49" s="96">
        <v>18.279969452688174</v>
      </c>
      <c r="P49" s="96">
        <v>24.451160873915807</v>
      </c>
      <c r="Q49" s="96">
        <v>65.595188938137966</v>
      </c>
      <c r="R49" s="96">
        <v>14.185233958678257</v>
      </c>
      <c r="S49" s="96">
        <v>11.710642999903518</v>
      </c>
      <c r="T49" s="96">
        <v>19.425645080829167</v>
      </c>
      <c r="U49" s="96">
        <v>22.017932553771324</v>
      </c>
      <c r="V49" s="96">
        <v>67.339454593182268</v>
      </c>
      <c r="W49" s="96">
        <v>10.21843252225954</v>
      </c>
      <c r="X49" s="96">
        <v>11.342758853598717</v>
      </c>
      <c r="Y49" s="96">
        <v>23.403803543891339</v>
      </c>
      <c r="Z49" s="96">
        <v>20.239110662968081</v>
      </c>
      <c r="AA49" s="96">
        <v>65.204105582717688</v>
      </c>
      <c r="AB49" s="96">
        <v>10.091124155597857</v>
      </c>
      <c r="AC49" s="96">
        <v>15.62988157593249</v>
      </c>
      <c r="AD49" s="96">
        <v>20.29214397919133</v>
      </c>
      <c r="AE49" s="96">
        <v>22.78433576277402</v>
      </c>
      <c r="AF49" s="96">
        <v>68.797485473495698</v>
      </c>
    </row>
    <row r="50" spans="2:32" ht="15" customHeight="1" x14ac:dyDescent="0.25">
      <c r="B50" s="95" t="s">
        <v>805</v>
      </c>
      <c r="C50" s="96">
        <v>16.175260000000002</v>
      </c>
      <c r="D50" s="96">
        <v>18.046140000000001</v>
      </c>
      <c r="E50" s="96">
        <v>43.21147000000002</v>
      </c>
      <c r="F50" s="96">
        <v>42.315966240217371</v>
      </c>
      <c r="G50" s="96">
        <v>119.7488362402174</v>
      </c>
      <c r="H50" s="96">
        <v>33.077347999999937</v>
      </c>
      <c r="I50" s="96">
        <v>24.079178000000063</v>
      </c>
      <c r="J50" s="96">
        <v>42.748890000000003</v>
      </c>
      <c r="K50" s="96">
        <v>36.707530000000013</v>
      </c>
      <c r="L50" s="96">
        <v>136.61294599999999</v>
      </c>
      <c r="M50" s="96">
        <v>22.952177075770344</v>
      </c>
      <c r="N50" s="96">
        <v>17.534201432510997</v>
      </c>
      <c r="O50" s="96">
        <v>37.487885713598978</v>
      </c>
      <c r="P50" s="96">
        <v>38.023945496007798</v>
      </c>
      <c r="Q50" s="96">
        <v>115.99820971788812</v>
      </c>
      <c r="R50" s="96">
        <v>28.415908266949998</v>
      </c>
      <c r="S50" s="96">
        <v>22.775013779386871</v>
      </c>
      <c r="T50" s="96">
        <v>34.341625989924154</v>
      </c>
      <c r="U50" s="96">
        <v>36.941731180672285</v>
      </c>
      <c r="V50" s="96">
        <v>122.47427921693331</v>
      </c>
      <c r="W50" s="96">
        <v>17.683136776074821</v>
      </c>
      <c r="X50" s="96">
        <v>18.866096829394071</v>
      </c>
      <c r="Y50" s="96">
        <v>42.079328155997821</v>
      </c>
      <c r="Z50" s="96">
        <v>41.201784491002563</v>
      </c>
      <c r="AA50" s="96">
        <v>119.83034625246927</v>
      </c>
      <c r="AB50" s="96">
        <v>24.868303674194927</v>
      </c>
      <c r="AC50" s="96">
        <v>23.440201888231684</v>
      </c>
      <c r="AD50" s="96">
        <v>35.861880989033665</v>
      </c>
      <c r="AE50" s="96">
        <v>46.605648023683663</v>
      </c>
      <c r="AF50" s="96">
        <v>130.77603457514394</v>
      </c>
    </row>
    <row r="51" spans="2:32" ht="15" customHeight="1" x14ac:dyDescent="0.25">
      <c r="B51" s="95" t="s">
        <v>806</v>
      </c>
      <c r="C51" s="96">
        <v>19.839162950000002</v>
      </c>
      <c r="D51" s="96">
        <v>29.451054320999994</v>
      </c>
      <c r="E51" s="96">
        <v>45.752865929000002</v>
      </c>
      <c r="F51" s="96">
        <v>42.368995999999981</v>
      </c>
      <c r="G51" s="96">
        <v>137.41207919999997</v>
      </c>
      <c r="H51" s="96">
        <v>23.231373697283352</v>
      </c>
      <c r="I51" s="96">
        <v>25.975018792763439</v>
      </c>
      <c r="J51" s="96">
        <v>48.543465286676962</v>
      </c>
      <c r="K51" s="96">
        <v>41.645307494434938</v>
      </c>
      <c r="L51" s="96">
        <v>139.39516527115867</v>
      </c>
      <c r="M51" s="96">
        <v>25.997188389011672</v>
      </c>
      <c r="N51" s="96">
        <v>33.458344950222617</v>
      </c>
      <c r="O51" s="96">
        <v>42.680222720064521</v>
      </c>
      <c r="P51" s="96">
        <v>36.565818344398686</v>
      </c>
      <c r="Q51" s="96">
        <v>138.70157440369752</v>
      </c>
      <c r="R51" s="96">
        <v>28.545838721576153</v>
      </c>
      <c r="S51" s="96">
        <v>30.195749875921102</v>
      </c>
      <c r="T51" s="96">
        <v>35.990630426668453</v>
      </c>
      <c r="U51" s="96">
        <v>38.673327830838097</v>
      </c>
      <c r="V51" s="96">
        <v>133.40554685500382</v>
      </c>
      <c r="W51" s="96">
        <v>22.666471290989943</v>
      </c>
      <c r="X51" s="96">
        <v>26.062100396879721</v>
      </c>
      <c r="Y51" s="96">
        <v>41.454981386653138</v>
      </c>
      <c r="Z51" s="96">
        <v>37.563349029275358</v>
      </c>
      <c r="AA51" s="96">
        <v>127.74690210379815</v>
      </c>
      <c r="AB51" s="96">
        <v>28.019471537602843</v>
      </c>
      <c r="AC51" s="96">
        <v>30.292273757438608</v>
      </c>
      <c r="AD51" s="96">
        <v>37.587059178750835</v>
      </c>
      <c r="AE51" s="96">
        <v>33.641822726517262</v>
      </c>
      <c r="AF51" s="96">
        <v>129.54062720030956</v>
      </c>
    </row>
    <row r="52" spans="2:32" ht="15" customHeight="1" x14ac:dyDescent="0.25">
      <c r="B52" s="95" t="s">
        <v>807</v>
      </c>
      <c r="C52" s="96">
        <v>14.494160089999999</v>
      </c>
      <c r="D52" s="96">
        <v>19.143309897000005</v>
      </c>
      <c r="E52" s="96">
        <v>31.483617412999994</v>
      </c>
      <c r="F52" s="96">
        <v>33.240560279999997</v>
      </c>
      <c r="G52" s="96">
        <v>98.36164767999999</v>
      </c>
      <c r="H52" s="96">
        <v>17.603303183835401</v>
      </c>
      <c r="I52" s="96">
        <v>18.131849143505374</v>
      </c>
      <c r="J52" s="96">
        <v>33.768618539642169</v>
      </c>
      <c r="K52" s="96">
        <v>31.684531146827212</v>
      </c>
      <c r="L52" s="96">
        <v>101.18830201381016</v>
      </c>
      <c r="M52" s="96">
        <v>20.000191913903127</v>
      </c>
      <c r="N52" s="96">
        <v>21.91655192311293</v>
      </c>
      <c r="O52" s="96">
        <v>28.378434262258061</v>
      </c>
      <c r="P52" s="96">
        <v>28.929097736058246</v>
      </c>
      <c r="Q52" s="96">
        <v>99.224275835332364</v>
      </c>
      <c r="R52" s="96">
        <v>22.73409122138365</v>
      </c>
      <c r="S52" s="96">
        <v>19.727823563500074</v>
      </c>
      <c r="T52" s="96">
        <v>25.436314518398902</v>
      </c>
      <c r="U52" s="96">
        <v>28.214319178228585</v>
      </c>
      <c r="V52" s="96">
        <v>96.112548481511212</v>
      </c>
      <c r="W52" s="96">
        <v>17.501751674848869</v>
      </c>
      <c r="X52" s="96">
        <v>18.877839511505911</v>
      </c>
      <c r="Y52" s="96">
        <v>31.813445167990444</v>
      </c>
      <c r="Z52" s="96">
        <v>30.130854094542507</v>
      </c>
      <c r="AA52" s="96">
        <v>98.323890448887738</v>
      </c>
      <c r="AB52" s="96">
        <v>21.372687167118293</v>
      </c>
      <c r="AC52" s="96">
        <v>20.954018894356835</v>
      </c>
      <c r="AD52" s="96">
        <v>26.953454566239603</v>
      </c>
      <c r="AE52" s="96">
        <v>27.111170031621008</v>
      </c>
      <c r="AF52" s="96">
        <v>96.391330659335736</v>
      </c>
    </row>
    <row r="53" spans="2:32" ht="15" customHeight="1" x14ac:dyDescent="0.25">
      <c r="B53" s="92" t="s">
        <v>317</v>
      </c>
      <c r="C53" s="97">
        <v>0</v>
      </c>
      <c r="D53" s="97">
        <v>0</v>
      </c>
      <c r="E53" s="97">
        <v>0</v>
      </c>
      <c r="F53" s="97">
        <v>0</v>
      </c>
      <c r="G53" s="97">
        <v>0</v>
      </c>
      <c r="H53" s="97">
        <v>0</v>
      </c>
      <c r="I53" s="97">
        <v>0</v>
      </c>
      <c r="J53" s="97">
        <v>0</v>
      </c>
      <c r="K53" s="97">
        <v>0</v>
      </c>
      <c r="L53" s="97">
        <v>0</v>
      </c>
      <c r="M53" s="97">
        <v>0</v>
      </c>
      <c r="N53" s="97">
        <v>1.3890432799999999</v>
      </c>
      <c r="O53" s="97">
        <v>24.412110384871788</v>
      </c>
      <c r="P53" s="97">
        <v>65.215349347009095</v>
      </c>
      <c r="Q53" s="97">
        <v>91.0165030118809</v>
      </c>
      <c r="R53" s="97">
        <v>60.962700394092167</v>
      </c>
      <c r="S53" s="97">
        <v>53.707346647770514</v>
      </c>
      <c r="T53" s="97">
        <v>57.52221093565673</v>
      </c>
      <c r="U53" s="97">
        <v>70.401361351833145</v>
      </c>
      <c r="V53" s="97">
        <v>242.59361932935252</v>
      </c>
      <c r="W53" s="97">
        <v>64.578856474793639</v>
      </c>
      <c r="X53" s="97">
        <v>56.208232700066461</v>
      </c>
      <c r="Y53" s="97">
        <v>59.440886126244123</v>
      </c>
      <c r="Z53" s="97">
        <v>66.486931744619454</v>
      </c>
      <c r="AA53" s="97">
        <v>246.71490704572366</v>
      </c>
      <c r="AB53" s="97">
        <v>54.882417925808809</v>
      </c>
      <c r="AC53" s="97">
        <v>57.582891845914745</v>
      </c>
      <c r="AD53" s="97">
        <v>49.632825160143625</v>
      </c>
      <c r="AE53" s="97">
        <v>62.457238635397843</v>
      </c>
      <c r="AF53" s="97">
        <v>224.55537356726501</v>
      </c>
    </row>
    <row r="54" spans="2:32" ht="15" customHeight="1" x14ac:dyDescent="0.25">
      <c r="B54" s="98" t="s">
        <v>310</v>
      </c>
      <c r="C54" s="96">
        <v>0</v>
      </c>
      <c r="D54" s="96">
        <v>0</v>
      </c>
      <c r="E54" s="96">
        <v>0</v>
      </c>
      <c r="F54" s="96">
        <v>0</v>
      </c>
      <c r="G54" s="96">
        <v>0</v>
      </c>
      <c r="H54" s="96">
        <v>0</v>
      </c>
      <c r="I54" s="96">
        <v>0</v>
      </c>
      <c r="J54" s="96">
        <v>0</v>
      </c>
      <c r="K54" s="96">
        <v>0</v>
      </c>
      <c r="L54" s="96">
        <v>0</v>
      </c>
      <c r="M54" s="96">
        <v>0</v>
      </c>
      <c r="N54" s="96">
        <v>0</v>
      </c>
      <c r="O54" s="96">
        <v>4.2036197248717944</v>
      </c>
      <c r="P54" s="96">
        <v>29.201792297009099</v>
      </c>
      <c r="Q54" s="96">
        <v>33.405412021880899</v>
      </c>
      <c r="R54" s="96">
        <v>31.393596529024251</v>
      </c>
      <c r="S54" s="96">
        <v>27.318387112627626</v>
      </c>
      <c r="T54" s="96">
        <v>28.674020096652217</v>
      </c>
      <c r="U54" s="96">
        <v>34.478570189431252</v>
      </c>
      <c r="V54" s="96">
        <v>121.86457392773534</v>
      </c>
      <c r="W54" s="96">
        <v>33.326653255249155</v>
      </c>
      <c r="X54" s="96">
        <v>27.297538731106908</v>
      </c>
      <c r="Y54" s="96">
        <v>29.641487843395094</v>
      </c>
      <c r="Z54" s="96">
        <v>33.351449935771043</v>
      </c>
      <c r="AA54" s="96">
        <v>123.61712976552221</v>
      </c>
      <c r="AB54" s="96">
        <v>27.389321353922654</v>
      </c>
      <c r="AC54" s="96">
        <v>28.675111135953117</v>
      </c>
      <c r="AD54" s="96">
        <v>24.902912168739732</v>
      </c>
      <c r="AE54" s="96">
        <v>31.331588933508453</v>
      </c>
      <c r="AF54" s="96">
        <v>112.29893359212396</v>
      </c>
    </row>
    <row r="55" spans="2:32" ht="15" customHeight="1" x14ac:dyDescent="0.25">
      <c r="B55" s="98" t="s">
        <v>311</v>
      </c>
      <c r="C55" s="96">
        <v>0</v>
      </c>
      <c r="D55" s="96">
        <v>0</v>
      </c>
      <c r="E55" s="96">
        <v>0</v>
      </c>
      <c r="F55" s="96">
        <v>0</v>
      </c>
      <c r="G55" s="96">
        <v>0</v>
      </c>
      <c r="H55" s="96">
        <v>0</v>
      </c>
      <c r="I55" s="96">
        <v>0</v>
      </c>
      <c r="J55" s="96">
        <v>0</v>
      </c>
      <c r="K55" s="96">
        <v>0</v>
      </c>
      <c r="L55" s="96">
        <v>0</v>
      </c>
      <c r="M55" s="96">
        <v>0</v>
      </c>
      <c r="N55" s="96">
        <v>1.3890432799999999</v>
      </c>
      <c r="O55" s="96">
        <v>20.208490659999995</v>
      </c>
      <c r="P55" s="96">
        <v>36.013557050000003</v>
      </c>
      <c r="Q55" s="96">
        <v>57.611090989999994</v>
      </c>
      <c r="R55" s="96">
        <v>29.569103865067913</v>
      </c>
      <c r="S55" s="96">
        <v>26.388959535142888</v>
      </c>
      <c r="T55" s="96">
        <v>28.848190839004513</v>
      </c>
      <c r="U55" s="96">
        <v>35.922791162401886</v>
      </c>
      <c r="V55" s="96">
        <v>120.7290454016172</v>
      </c>
      <c r="W55" s="96">
        <v>31.252203219544477</v>
      </c>
      <c r="X55" s="96">
        <v>28.910693968959553</v>
      </c>
      <c r="Y55" s="96">
        <v>29.799398282849033</v>
      </c>
      <c r="Z55" s="96">
        <v>33.135481808848404</v>
      </c>
      <c r="AA55" s="96">
        <v>123.09777728020146</v>
      </c>
      <c r="AB55" s="96">
        <v>27.493096571886156</v>
      </c>
      <c r="AC55" s="96">
        <v>28.907780709961624</v>
      </c>
      <c r="AD55" s="96">
        <v>24.729912991403889</v>
      </c>
      <c r="AE55" s="96">
        <v>31.125649701889387</v>
      </c>
      <c r="AF55" s="96">
        <v>112.25643997514105</v>
      </c>
    </row>
    <row r="56" spans="2:32" ht="15" customHeight="1" x14ac:dyDescent="0.25">
      <c r="B56" s="92" t="s">
        <v>808</v>
      </c>
      <c r="C56" s="97">
        <v>3792.5835357699998</v>
      </c>
      <c r="D56" s="97">
        <v>2902.8811570449043</v>
      </c>
      <c r="E56" s="97">
        <v>976.31682427694409</v>
      </c>
      <c r="F56" s="97">
        <v>1131.3313353692856</v>
      </c>
      <c r="G56" s="97">
        <v>8803.112852461134</v>
      </c>
      <c r="H56" s="97">
        <v>3492.9021989646399</v>
      </c>
      <c r="I56" s="97">
        <v>2885.3649577293099</v>
      </c>
      <c r="J56" s="97">
        <v>936.39281792841211</v>
      </c>
      <c r="K56" s="97">
        <v>2307.5509986043271</v>
      </c>
      <c r="L56" s="97">
        <v>9622.2109732266908</v>
      </c>
      <c r="M56" s="97">
        <v>4949.1680405760399</v>
      </c>
      <c r="N56" s="97">
        <v>3166.9450328890034</v>
      </c>
      <c r="O56" s="97">
        <v>1002.4543116635978</v>
      </c>
      <c r="P56" s="97">
        <v>1684.6911473346297</v>
      </c>
      <c r="Q56" s="97">
        <v>10803.258532463269</v>
      </c>
      <c r="R56" s="97">
        <v>4036.6537344119174</v>
      </c>
      <c r="S56" s="97">
        <v>2727.4299216961876</v>
      </c>
      <c r="T56" s="97">
        <v>918.1903608146622</v>
      </c>
      <c r="U56" s="97">
        <v>667.55308634417815</v>
      </c>
      <c r="V56" s="97">
        <v>8349.8271032669472</v>
      </c>
      <c r="W56" s="97">
        <v>2237.8829376388649</v>
      </c>
      <c r="X56" s="97">
        <v>1884.4907535170751</v>
      </c>
      <c r="Y56" s="97">
        <v>615.20192247662476</v>
      </c>
      <c r="Z56" s="97">
        <v>813.45558363462339</v>
      </c>
      <c r="AA56" s="97">
        <v>5551.031197267188</v>
      </c>
      <c r="AB56" s="97">
        <v>2801.0677421012583</v>
      </c>
      <c r="AC56" s="97">
        <v>1899.55458989407</v>
      </c>
      <c r="AD56" s="97">
        <v>303.99298182014542</v>
      </c>
      <c r="AE56" s="97">
        <v>491.26400881487518</v>
      </c>
      <c r="AF56" s="97">
        <v>5495.8793226303496</v>
      </c>
    </row>
    <row r="57" spans="2:32" ht="15" customHeight="1" x14ac:dyDescent="0.25">
      <c r="B57" s="98" t="s">
        <v>273</v>
      </c>
      <c r="C57" s="96">
        <v>286.50097577000003</v>
      </c>
      <c r="D57" s="96">
        <v>114.51401316599996</v>
      </c>
      <c r="E57" s="96">
        <v>192.50765806400003</v>
      </c>
      <c r="F57" s="96">
        <v>449.62446295999979</v>
      </c>
      <c r="G57" s="96">
        <v>1043.1471099599999</v>
      </c>
      <c r="H57" s="96">
        <v>259.48761268800001</v>
      </c>
      <c r="I57" s="96">
        <v>34.862626347000031</v>
      </c>
      <c r="J57" s="96">
        <v>188.87418371072854</v>
      </c>
      <c r="K57" s="96">
        <v>292.09275594427135</v>
      </c>
      <c r="L57" s="96">
        <v>775.31717868999999</v>
      </c>
      <c r="M57" s="96">
        <v>586.25030139500006</v>
      </c>
      <c r="N57" s="96">
        <v>27.65652283500004</v>
      </c>
      <c r="O57" s="96">
        <v>187.94470234999997</v>
      </c>
      <c r="P57" s="96">
        <v>289.86779444000001</v>
      </c>
      <c r="Q57" s="96">
        <v>1091.7193210200001</v>
      </c>
      <c r="R57" s="96">
        <v>474.67994825525778</v>
      </c>
      <c r="S57" s="96">
        <v>106.40883258130724</v>
      </c>
      <c r="T57" s="96">
        <v>174.29222579011</v>
      </c>
      <c r="U57" s="96">
        <v>221.09059721294949</v>
      </c>
      <c r="V57" s="96">
        <v>976.47160383962466</v>
      </c>
      <c r="W57" s="96">
        <v>509.80058502317996</v>
      </c>
      <c r="X57" s="96">
        <v>171.0115223221635</v>
      </c>
      <c r="Y57" s="96">
        <v>213.58818460859936</v>
      </c>
      <c r="Z57" s="96">
        <v>272.09641493999305</v>
      </c>
      <c r="AA57" s="96">
        <v>1166.4967068939359</v>
      </c>
      <c r="AB57" s="96">
        <v>272.41086102280838</v>
      </c>
      <c r="AC57" s="96">
        <v>128.33713457596599</v>
      </c>
      <c r="AD57" s="96">
        <v>85.635659288146144</v>
      </c>
      <c r="AE57" s="96">
        <v>188.53707787307746</v>
      </c>
      <c r="AF57" s="96">
        <v>674.92073275999792</v>
      </c>
    </row>
    <row r="58" spans="2:32" ht="15" customHeight="1" x14ac:dyDescent="0.25">
      <c r="B58" s="98" t="s">
        <v>278</v>
      </c>
      <c r="C58" s="96">
        <v>67.103999999999999</v>
      </c>
      <c r="D58" s="96">
        <v>86.630387333333331</v>
      </c>
      <c r="E58" s="96">
        <v>48.806846666666672</v>
      </c>
      <c r="F58" s="96">
        <v>29.304252833333361</v>
      </c>
      <c r="G58" s="96">
        <v>231.84548683333335</v>
      </c>
      <c r="H58" s="96">
        <v>45.914070999999993</v>
      </c>
      <c r="I58" s="96">
        <v>41.652789500000004</v>
      </c>
      <c r="J58" s="96">
        <v>44.584832800666668</v>
      </c>
      <c r="K58" s="96">
        <v>45.563589199333336</v>
      </c>
      <c r="L58" s="96">
        <v>177.71528250000003</v>
      </c>
      <c r="M58" s="96">
        <v>97.550194000000033</v>
      </c>
      <c r="N58" s="96">
        <v>16.540508833333334</v>
      </c>
      <c r="O58" s="96">
        <v>28.693631166666673</v>
      </c>
      <c r="P58" s="96">
        <v>60.068486333333311</v>
      </c>
      <c r="Q58" s="96">
        <v>202.85282033333334</v>
      </c>
      <c r="R58" s="96">
        <v>26.361174983966677</v>
      </c>
      <c r="S58" s="96">
        <v>35.946265709200013</v>
      </c>
      <c r="T58" s="96">
        <v>19.572126602700006</v>
      </c>
      <c r="U58" s="96">
        <v>51.191034188784855</v>
      </c>
      <c r="V58" s="96">
        <v>133.07060148465155</v>
      </c>
      <c r="W58" s="96">
        <v>60.986809939920313</v>
      </c>
      <c r="X58" s="96">
        <v>49.526304851167026</v>
      </c>
      <c r="Y58" s="96">
        <v>40.636391399625211</v>
      </c>
      <c r="Z58" s="96">
        <v>50.535607676160886</v>
      </c>
      <c r="AA58" s="96">
        <v>201.68511386687342</v>
      </c>
      <c r="AB58" s="96">
        <v>110.4877639645043</v>
      </c>
      <c r="AC58" s="96">
        <v>6.3202684808500296</v>
      </c>
      <c r="AD58" s="96">
        <v>21.641923904537126</v>
      </c>
      <c r="AE58" s="96">
        <v>60.169703191297849</v>
      </c>
      <c r="AF58" s="96">
        <v>198.61965954118932</v>
      </c>
    </row>
    <row r="59" spans="2:32" ht="15" customHeight="1" x14ac:dyDescent="0.25">
      <c r="B59" s="98" t="s">
        <v>809</v>
      </c>
      <c r="C59" s="96">
        <v>242.17044000000001</v>
      </c>
      <c r="D59" s="96">
        <v>234.66033471615</v>
      </c>
      <c r="E59" s="96">
        <v>31.470291843497719</v>
      </c>
      <c r="F59" s="96">
        <v>7.5222259667523321</v>
      </c>
      <c r="G59" s="96">
        <v>515.82329252640011</v>
      </c>
      <c r="H59" s="96">
        <v>239.19253463064001</v>
      </c>
      <c r="I59" s="96">
        <v>215.18704301817004</v>
      </c>
      <c r="J59" s="96">
        <v>9.7363165731655918</v>
      </c>
      <c r="K59" s="96">
        <v>81.182642121114426</v>
      </c>
      <c r="L59" s="96">
        <v>545.29853634309006</v>
      </c>
      <c r="M59" s="96">
        <v>272.17262854730996</v>
      </c>
      <c r="N59" s="96">
        <v>199.48893614760004</v>
      </c>
      <c r="O59" s="96">
        <v>0.942323292300005</v>
      </c>
      <c r="P59" s="96">
        <v>12.3457976946</v>
      </c>
      <c r="Q59" s="96">
        <v>484.94968568180997</v>
      </c>
      <c r="R59" s="96">
        <v>183.81760454772223</v>
      </c>
      <c r="S59" s="96">
        <v>145.24034745633901</v>
      </c>
      <c r="T59" s="96">
        <v>11.496389858282726</v>
      </c>
      <c r="U59" s="96">
        <v>-3.6602078786823551</v>
      </c>
      <c r="V59" s="96">
        <v>336.89413398366167</v>
      </c>
      <c r="W59" s="96">
        <v>298.30201027111616</v>
      </c>
      <c r="X59" s="96">
        <v>350.25815954620498</v>
      </c>
      <c r="Y59" s="96">
        <v>4.3823166697627176</v>
      </c>
      <c r="Z59" s="96">
        <v>77.672684306834924</v>
      </c>
      <c r="AA59" s="96">
        <v>730.61517079391888</v>
      </c>
      <c r="AB59" s="96">
        <v>530.864766330409</v>
      </c>
      <c r="AC59" s="96">
        <v>440.01457205542999</v>
      </c>
      <c r="AD59" s="96">
        <v>70.061206627462113</v>
      </c>
      <c r="AE59" s="96">
        <v>90.827715750499834</v>
      </c>
      <c r="AF59" s="96">
        <v>1131.768260763801</v>
      </c>
    </row>
    <row r="60" spans="2:32" ht="15" customHeight="1" x14ac:dyDescent="0.25">
      <c r="B60" s="98" t="s">
        <v>284</v>
      </c>
      <c r="C60" s="96">
        <v>1407.8030000000001</v>
      </c>
      <c r="D60" s="96">
        <v>1096.7620535966005</v>
      </c>
      <c r="E60" s="96">
        <v>179.44055120559969</v>
      </c>
      <c r="F60" s="96">
        <v>102.26773227440007</v>
      </c>
      <c r="G60" s="96">
        <v>2786.2733370766</v>
      </c>
      <c r="H60" s="96">
        <v>1145.4176</v>
      </c>
      <c r="I60" s="96">
        <v>1334.61159</v>
      </c>
      <c r="J60" s="96">
        <v>125.992512</v>
      </c>
      <c r="K60" s="96">
        <v>568.82483599999932</v>
      </c>
      <c r="L60" s="96">
        <v>3174.8465379999998</v>
      </c>
      <c r="M60" s="96">
        <v>1887.736296</v>
      </c>
      <c r="N60" s="96">
        <v>1358.818896</v>
      </c>
      <c r="O60" s="96">
        <v>158.27851199999998</v>
      </c>
      <c r="P60" s="96">
        <v>309.03612000000004</v>
      </c>
      <c r="Q60" s="96">
        <v>3713.8698239999999</v>
      </c>
      <c r="R60" s="96">
        <v>1584.3786</v>
      </c>
      <c r="S60" s="96">
        <v>1328.0873000000001</v>
      </c>
      <c r="T60" s="96">
        <v>162.7784</v>
      </c>
      <c r="U60" s="96">
        <v>73.353999999999999</v>
      </c>
      <c r="V60" s="96">
        <v>3148.5983000000001</v>
      </c>
      <c r="W60" s="96">
        <v>1013.826624</v>
      </c>
      <c r="X60" s="96">
        <v>1027.5892800000001</v>
      </c>
      <c r="Y60" s="96">
        <v>77.541984000000014</v>
      </c>
      <c r="Z60" s="96">
        <v>148.415256</v>
      </c>
      <c r="AA60" s="96">
        <v>2267.3731440000001</v>
      </c>
      <c r="AB60" s="96">
        <v>1586.1732480000001</v>
      </c>
      <c r="AC60" s="96">
        <v>1205.167152</v>
      </c>
      <c r="AD60" s="96">
        <v>126.65419200000001</v>
      </c>
      <c r="AE60" s="96">
        <v>151.729512</v>
      </c>
      <c r="AF60" s="96">
        <v>3069.7241040000004</v>
      </c>
    </row>
    <row r="61" spans="2:32" ht="15" customHeight="1" x14ac:dyDescent="0.25">
      <c r="B61" s="500" t="s">
        <v>287</v>
      </c>
      <c r="C61" s="501">
        <v>102.756</v>
      </c>
      <c r="D61" s="501">
        <v>106.54008900000004</v>
      </c>
      <c r="E61" s="501">
        <v>157.15672500000002</v>
      </c>
      <c r="F61" s="501">
        <v>154.85101123999985</v>
      </c>
      <c r="G61" s="501">
        <v>521.30382523999992</v>
      </c>
      <c r="H61" s="501">
        <v>220.974558264</v>
      </c>
      <c r="I61" s="501">
        <v>73.885047631999981</v>
      </c>
      <c r="J61" s="501">
        <v>236.12215113651428</v>
      </c>
      <c r="K61" s="501">
        <v>159.74177315748574</v>
      </c>
      <c r="L61" s="501">
        <v>690.72353019000013</v>
      </c>
      <c r="M61" s="501">
        <v>110.386693858</v>
      </c>
      <c r="N61" s="501">
        <v>314.92964423199999</v>
      </c>
      <c r="O61" s="501">
        <v>304.21199422000007</v>
      </c>
      <c r="P61" s="501">
        <v>340.47989130999997</v>
      </c>
      <c r="Q61" s="501">
        <v>1070.0082236199999</v>
      </c>
      <c r="R61" s="501">
        <v>263.60059498662633</v>
      </c>
      <c r="S61" s="501">
        <v>162.98163471639862</v>
      </c>
      <c r="T61" s="501">
        <v>308.59155795722302</v>
      </c>
      <c r="U61" s="501">
        <v>325.57766282112613</v>
      </c>
      <c r="V61" s="501">
        <v>1060.7514504813741</v>
      </c>
      <c r="W61" s="501">
        <v>354.96690840464828</v>
      </c>
      <c r="X61" s="501">
        <v>286.10548679753936</v>
      </c>
      <c r="Y61" s="501">
        <v>279.05304579863741</v>
      </c>
      <c r="Z61" s="501">
        <v>264.73562071163451</v>
      </c>
      <c r="AA61" s="501">
        <v>1184.8610617124596</v>
      </c>
      <c r="AB61" s="501">
        <v>301.13110278353679</v>
      </c>
      <c r="AC61" s="501">
        <v>119.715462781824</v>
      </c>
      <c r="AD61" s="501">
        <v>0</v>
      </c>
      <c r="AE61" s="501">
        <v>0</v>
      </c>
      <c r="AF61" s="501">
        <v>420.84656556536078</v>
      </c>
    </row>
    <row r="62" spans="2:32" ht="15" customHeight="1" x14ac:dyDescent="0.25">
      <c r="B62" s="500" t="s">
        <v>1015</v>
      </c>
      <c r="C62" s="501">
        <v>101.571</v>
      </c>
      <c r="D62" s="501">
        <v>75.007641023000005</v>
      </c>
      <c r="E62" s="501">
        <v>38.584793976999997</v>
      </c>
      <c r="F62" s="501">
        <v>65.056992039999983</v>
      </c>
      <c r="G62" s="501">
        <v>280.22042704</v>
      </c>
      <c r="H62" s="501">
        <v>86.079273880000017</v>
      </c>
      <c r="I62" s="501">
        <v>40.171237091999991</v>
      </c>
      <c r="J62" s="501">
        <v>28.82303475005714</v>
      </c>
      <c r="K62" s="501">
        <v>93.401082947942868</v>
      </c>
      <c r="L62" s="501">
        <v>248.47462867000004</v>
      </c>
      <c r="M62" s="501">
        <v>93.919526775000023</v>
      </c>
      <c r="N62" s="501">
        <v>67.113318514999989</v>
      </c>
      <c r="O62" s="501">
        <v>42.287662770000004</v>
      </c>
      <c r="P62" s="501">
        <v>92.892407129999995</v>
      </c>
      <c r="Q62" s="501">
        <v>296.21291519000005</v>
      </c>
      <c r="R62" s="501">
        <v>86.941857458847991</v>
      </c>
      <c r="S62" s="501">
        <v>59.500398398451665</v>
      </c>
      <c r="T62" s="501">
        <v>46.073266085100343</v>
      </c>
      <c r="U62" s="501">
        <v>0</v>
      </c>
      <c r="V62" s="501">
        <v>192.51552194240003</v>
      </c>
      <c r="W62" s="501">
        <v>0</v>
      </c>
      <c r="X62" s="501">
        <v>0</v>
      </c>
      <c r="Y62" s="501">
        <v>0</v>
      </c>
      <c r="Z62" s="501">
        <v>0</v>
      </c>
      <c r="AA62" s="501">
        <v>0</v>
      </c>
      <c r="AB62" s="501">
        <v>0</v>
      </c>
      <c r="AC62" s="501">
        <v>0</v>
      </c>
      <c r="AD62" s="501">
        <v>0</v>
      </c>
      <c r="AE62" s="501">
        <v>0</v>
      </c>
      <c r="AF62" s="501">
        <v>0</v>
      </c>
    </row>
    <row r="63" spans="2:32" ht="15" customHeight="1" x14ac:dyDescent="0.25">
      <c r="B63" s="500" t="s">
        <v>1016</v>
      </c>
      <c r="C63" s="501">
        <v>1584.67812</v>
      </c>
      <c r="D63" s="501">
        <v>1188.7666382098203</v>
      </c>
      <c r="E63" s="501">
        <v>328.34995752017994</v>
      </c>
      <c r="F63" s="501">
        <v>322.70465805480023</v>
      </c>
      <c r="G63" s="501">
        <v>3424.4993737848004</v>
      </c>
      <c r="H63" s="501">
        <v>1495.8365485019999</v>
      </c>
      <c r="I63" s="501">
        <v>1144.9946241401401</v>
      </c>
      <c r="J63" s="501">
        <v>302.25978695727991</v>
      </c>
      <c r="K63" s="501">
        <v>1066.7443192341802</v>
      </c>
      <c r="L63" s="501">
        <v>4009.8352788335997</v>
      </c>
      <c r="M63" s="501">
        <v>1901.15240000073</v>
      </c>
      <c r="N63" s="501">
        <v>1182.3972063260699</v>
      </c>
      <c r="O63" s="501">
        <v>280.09548586463103</v>
      </c>
      <c r="P63" s="501">
        <v>580.00065042669644</v>
      </c>
      <c r="Q63" s="501">
        <v>3943.6457426181273</v>
      </c>
      <c r="R63" s="501">
        <v>1416.8739541794966</v>
      </c>
      <c r="S63" s="501">
        <v>889.26514283449103</v>
      </c>
      <c r="T63" s="501">
        <v>195.38639452124607</v>
      </c>
      <c r="U63" s="501">
        <v>0</v>
      </c>
      <c r="V63" s="501">
        <v>2501.5254915352339</v>
      </c>
      <c r="W63" s="501">
        <v>0</v>
      </c>
      <c r="X63" s="501">
        <v>0</v>
      </c>
      <c r="Y63" s="501">
        <v>0</v>
      </c>
      <c r="Z63" s="501">
        <v>0</v>
      </c>
      <c r="AA63" s="501">
        <v>0</v>
      </c>
      <c r="AB63" s="501">
        <v>0</v>
      </c>
      <c r="AC63" s="501">
        <v>0</v>
      </c>
      <c r="AD63" s="501">
        <v>0</v>
      </c>
      <c r="AE63" s="501">
        <v>0</v>
      </c>
      <c r="AF63" s="501">
        <v>0</v>
      </c>
    </row>
    <row r="64" spans="2:32" ht="15" customHeight="1" x14ac:dyDescent="0.25">
      <c r="B64" s="94" t="s">
        <v>461</v>
      </c>
      <c r="C64" s="97">
        <v>1019.3646659999998</v>
      </c>
      <c r="D64" s="97">
        <v>99.635334000000057</v>
      </c>
      <c r="E64" s="97">
        <v>237.17631999999981</v>
      </c>
      <c r="F64" s="97">
        <v>1028.794672</v>
      </c>
      <c r="G64" s="97">
        <v>2385.1975459999999</v>
      </c>
      <c r="H64" s="97">
        <v>712.21513300000015</v>
      </c>
      <c r="I64" s="97">
        <v>630.71750049999946</v>
      </c>
      <c r="J64" s="97">
        <v>1150.9996355000007</v>
      </c>
      <c r="K64" s="97">
        <v>699.58181000000059</v>
      </c>
      <c r="L64" s="97">
        <v>3193.5140790000009</v>
      </c>
      <c r="M64" s="97">
        <v>0</v>
      </c>
      <c r="N64" s="97">
        <v>0</v>
      </c>
      <c r="O64" s="97">
        <v>0</v>
      </c>
      <c r="P64" s="97">
        <v>0</v>
      </c>
      <c r="Q64" s="97">
        <v>0</v>
      </c>
      <c r="R64" s="97">
        <v>0</v>
      </c>
      <c r="S64" s="97">
        <v>0</v>
      </c>
      <c r="T64" s="97">
        <v>0</v>
      </c>
      <c r="U64" s="97">
        <v>84.714463391999999</v>
      </c>
      <c r="V64" s="97">
        <v>84.714463391999999</v>
      </c>
      <c r="W64" s="97">
        <v>61</v>
      </c>
      <c r="X64" s="97">
        <v>7</v>
      </c>
      <c r="Y64" s="712">
        <v>10</v>
      </c>
      <c r="Z64" s="97">
        <v>9</v>
      </c>
      <c r="AA64" s="97">
        <v>87</v>
      </c>
      <c r="AB64" s="97">
        <v>14</v>
      </c>
      <c r="AC64" s="97">
        <v>0</v>
      </c>
      <c r="AD64" s="97">
        <v>0</v>
      </c>
      <c r="AE64" s="97">
        <v>8</v>
      </c>
      <c r="AF64" s="97">
        <v>23</v>
      </c>
    </row>
    <row r="65" spans="2:32" ht="15" customHeight="1" x14ac:dyDescent="0.25">
      <c r="B65" s="99" t="s">
        <v>318</v>
      </c>
      <c r="C65" s="100">
        <v>5054.1353932099992</v>
      </c>
      <c r="D65" s="100">
        <v>3413.3860491489045</v>
      </c>
      <c r="E65" s="100">
        <v>1878.6675053329438</v>
      </c>
      <c r="F65" s="100">
        <v>2719.827539889503</v>
      </c>
      <c r="G65" s="100">
        <v>13066.243041581351</v>
      </c>
      <c r="H65" s="100">
        <v>4602.2254247027849</v>
      </c>
      <c r="I65" s="100">
        <v>3925.7579019187074</v>
      </c>
      <c r="J65" s="100">
        <v>2835.5908454632781</v>
      </c>
      <c r="K65" s="100">
        <v>3765.4640876510257</v>
      </c>
      <c r="L65" s="100">
        <v>15129.07693204566</v>
      </c>
      <c r="M65" s="100">
        <v>5459.5639663611037</v>
      </c>
      <c r="N65" s="100">
        <v>4083.6650093973149</v>
      </c>
      <c r="O65" s="100">
        <v>2436.6890181548624</v>
      </c>
      <c r="P65" s="100">
        <v>2756.8919920607864</v>
      </c>
      <c r="Q65" s="100">
        <v>14736.809985974065</v>
      </c>
      <c r="R65" s="100">
        <v>4979.4292340622642</v>
      </c>
      <c r="S65" s="100">
        <v>3969.8304925906009</v>
      </c>
      <c r="T65" s="100">
        <v>2499.4818321863818</v>
      </c>
      <c r="U65" s="100">
        <v>2204.2208368601637</v>
      </c>
      <c r="V65" s="100">
        <v>13652.962395699411</v>
      </c>
      <c r="W65" s="100">
        <v>3138.0066790578539</v>
      </c>
      <c r="X65" s="100">
        <v>3288.654148606227</v>
      </c>
      <c r="Y65" s="100">
        <v>2547.9548473075047</v>
      </c>
      <c r="Z65" s="100">
        <v>2248.8781325504779</v>
      </c>
      <c r="AA65" s="100">
        <v>11224.493807522063</v>
      </c>
      <c r="AB65" s="100">
        <v>3848.5457374273901</v>
      </c>
      <c r="AC65" s="100">
        <v>3271.2024764219595</v>
      </c>
      <c r="AD65" s="100">
        <v>2090.2136964502188</v>
      </c>
      <c r="AE65" s="100">
        <v>1725.7197476272349</v>
      </c>
      <c r="AF65" s="100">
        <v>10935.681657926805</v>
      </c>
    </row>
    <row r="66" spans="2:32" ht="15" customHeight="1" x14ac:dyDescent="0.25"/>
    <row r="67" spans="2:32" ht="15" customHeight="1" x14ac:dyDescent="0.25"/>
    <row r="68" spans="2:32" ht="15" customHeight="1" x14ac:dyDescent="0.25"/>
    <row r="69" spans="2:32" ht="15" customHeight="1" x14ac:dyDescent="0.25"/>
    <row r="70" spans="2:32" ht="15" customHeight="1" x14ac:dyDescent="0.25"/>
    <row r="71" spans="2:32" ht="15" customHeight="1" x14ac:dyDescent="0.25"/>
    <row r="72" spans="2:32" ht="15" customHeight="1" x14ac:dyDescent="0.25"/>
    <row r="73" spans="2:32" ht="15" customHeight="1" x14ac:dyDescent="0.25"/>
    <row r="74" spans="2:32" ht="15" customHeight="1" x14ac:dyDescent="0.25"/>
    <row r="75" spans="2:32" ht="15" customHeight="1" x14ac:dyDescent="0.25"/>
    <row r="76" spans="2:32" ht="15" customHeight="1" x14ac:dyDescent="0.25"/>
    <row r="77" spans="2:32" ht="15" customHeight="1" x14ac:dyDescent="0.25"/>
    <row r="78" spans="2:32" ht="15" customHeight="1" x14ac:dyDescent="0.25"/>
    <row r="79" spans="2:32" ht="15" customHeight="1" x14ac:dyDescent="0.25"/>
    <row r="80" spans="2:32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customHeight="1" x14ac:dyDescent="0.25"/>
    <row r="129" ht="15" customHeight="1" x14ac:dyDescent="0.25"/>
    <row r="130" ht="15" customHeight="1" x14ac:dyDescent="0.25"/>
    <row r="131" ht="15" customHeight="1" x14ac:dyDescent="0.25"/>
    <row r="132" ht="15" customHeight="1" x14ac:dyDescent="0.25"/>
    <row r="133" ht="15" customHeight="1" x14ac:dyDescent="0.25"/>
    <row r="134" ht="15" customHeight="1" x14ac:dyDescent="0.25"/>
    <row r="135" ht="15" customHeight="1" x14ac:dyDescent="0.25"/>
    <row r="136" ht="15" customHeight="1" x14ac:dyDescent="0.25"/>
    <row r="137" ht="15" customHeight="1" x14ac:dyDescent="0.25"/>
    <row r="138" ht="15" customHeight="1" x14ac:dyDescent="0.25"/>
    <row r="139" ht="15" customHeight="1" x14ac:dyDescent="0.25"/>
    <row r="140" ht="15" customHeight="1" x14ac:dyDescent="0.25"/>
    <row r="141" ht="15" customHeight="1" x14ac:dyDescent="0.25"/>
    <row r="142" ht="15" customHeight="1" x14ac:dyDescent="0.25"/>
    <row r="143" ht="15" customHeight="1" x14ac:dyDescent="0.25"/>
    <row r="144" ht="15" customHeight="1" x14ac:dyDescent="0.25"/>
    <row r="145" ht="15" customHeight="1" x14ac:dyDescent="0.25"/>
    <row r="146" ht="15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32756-D1E4-410A-949D-34BB9390CF87}">
  <sheetPr>
    <tabColor rgb="FF00A443"/>
    <pageSetUpPr fitToPage="1"/>
  </sheetPr>
  <dimension ref="A1:AL151"/>
  <sheetViews>
    <sheetView showGridLines="0" zoomScale="80" zoomScaleNormal="80" workbookViewId="0"/>
  </sheetViews>
  <sheetFormatPr defaultColWidth="0" defaultRowHeight="0" customHeight="1" zeroHeight="1" x14ac:dyDescent="0.25"/>
  <cols>
    <col min="1" max="1" width="8.42578125" style="6" customWidth="1"/>
    <col min="2" max="2" width="50.28515625" style="6" customWidth="1"/>
    <col min="3" max="7" width="11.5703125" style="6" customWidth="1"/>
    <col min="8" max="31" width="11.5703125" style="6" hidden="1" customWidth="1"/>
    <col min="32" max="32" width="9.140625" style="6" hidden="1" customWidth="1"/>
    <col min="33" max="38" width="11.5703125" style="6" hidden="1" customWidth="1"/>
    <col min="39" max="16384" width="9.140625" style="6" hidden="1"/>
  </cols>
  <sheetData>
    <row r="1" spans="1:27" ht="42.75" customHeight="1" x14ac:dyDescent="0.25"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</row>
    <row r="2" spans="1:27" ht="22.5" customHeight="1" x14ac:dyDescent="0.25">
      <c r="B2" s="517" t="s">
        <v>746</v>
      </c>
      <c r="C2" s="518"/>
      <c r="D2" s="518"/>
      <c r="E2" s="518"/>
      <c r="F2" s="51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</row>
    <row r="3" spans="1:27" ht="15" customHeight="1" x14ac:dyDescent="0.25">
      <c r="B3" s="101"/>
      <c r="C3" s="101"/>
      <c r="D3" s="102"/>
      <c r="E3" s="101"/>
      <c r="F3" s="103" t="s">
        <v>319</v>
      </c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</row>
    <row r="4" spans="1:27" ht="18.75" customHeight="1" x14ac:dyDescent="0.25">
      <c r="B4" s="232" t="s">
        <v>1242</v>
      </c>
      <c r="C4" s="232">
        <v>2025</v>
      </c>
      <c r="D4" s="232">
        <v>2026</v>
      </c>
      <c r="E4" s="232">
        <v>2027</v>
      </c>
      <c r="F4" s="229">
        <v>2028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</row>
    <row r="5" spans="1:27" ht="5.45" customHeight="1" x14ac:dyDescent="0.25">
      <c r="B5" s="101"/>
      <c r="C5" s="101"/>
      <c r="D5" s="102"/>
      <c r="E5" s="101"/>
      <c r="F5" s="10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</row>
    <row r="6" spans="1:27" ht="15.95" customHeight="1" thickBot="1" x14ac:dyDescent="0.3">
      <c r="A6"/>
      <c r="B6" s="233" t="s">
        <v>754</v>
      </c>
      <c r="C6" s="519">
        <v>1188.92</v>
      </c>
      <c r="D6" s="519">
        <v>1033.0999999999999</v>
      </c>
      <c r="E6" s="519">
        <v>982.01</v>
      </c>
      <c r="F6" s="519">
        <v>979.93</v>
      </c>
      <c r="G6"/>
      <c r="H6"/>
    </row>
    <row r="7" spans="1:27" ht="15" customHeight="1" x14ac:dyDescent="0.25">
      <c r="B7" s="230" t="s">
        <v>320</v>
      </c>
      <c r="C7" s="521">
        <v>1168.04</v>
      </c>
      <c r="D7" s="521">
        <v>1029.68</v>
      </c>
      <c r="E7" s="521">
        <v>982.01</v>
      </c>
      <c r="F7" s="521">
        <v>979.93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</row>
    <row r="8" spans="1:27" ht="15" customHeight="1" x14ac:dyDescent="0.25">
      <c r="B8" s="227" t="s">
        <v>312</v>
      </c>
      <c r="C8" s="520">
        <v>726.85</v>
      </c>
      <c r="D8" s="520">
        <v>726.85</v>
      </c>
      <c r="E8" s="520">
        <v>726.85</v>
      </c>
      <c r="F8" s="520">
        <v>724.86</v>
      </c>
      <c r="G8"/>
      <c r="H8"/>
    </row>
    <row r="9" spans="1:27" ht="15" customHeight="1" x14ac:dyDescent="0.25">
      <c r="B9" s="227" t="s">
        <v>321</v>
      </c>
      <c r="C9" s="520">
        <v>407.23</v>
      </c>
      <c r="D9" s="520">
        <v>268.87</v>
      </c>
      <c r="E9" s="520">
        <v>221.2</v>
      </c>
      <c r="F9" s="520">
        <v>221.2</v>
      </c>
      <c r="G9"/>
      <c r="H9"/>
    </row>
    <row r="10" spans="1:27" ht="15" customHeight="1" x14ac:dyDescent="0.25">
      <c r="B10" s="231" t="s">
        <v>317</v>
      </c>
      <c r="C10" s="713">
        <v>33.96</v>
      </c>
      <c r="D10" s="713">
        <v>33.96</v>
      </c>
      <c r="E10" s="713">
        <v>33.96</v>
      </c>
      <c r="F10" s="713">
        <v>33.869999999999997</v>
      </c>
      <c r="G10"/>
      <c r="H10"/>
    </row>
    <row r="11" spans="1:27" ht="15" customHeight="1" x14ac:dyDescent="0.25">
      <c r="B11" s="753"/>
      <c r="C11" s="714">
        <v>20.880000000000098</v>
      </c>
      <c r="D11" s="714">
        <v>3.4199999999999</v>
      </c>
      <c r="E11" s="714"/>
      <c r="F11" s="714"/>
      <c r="G11"/>
      <c r="H11"/>
    </row>
    <row r="12" spans="1:27" ht="15.95" customHeight="1" thickBot="1" x14ac:dyDescent="0.3">
      <c r="A12"/>
      <c r="B12" s="715" t="s">
        <v>753</v>
      </c>
      <c r="C12" s="716">
        <v>1091.92</v>
      </c>
      <c r="D12" s="716">
        <v>958.66</v>
      </c>
      <c r="E12" s="716">
        <v>907.55</v>
      </c>
      <c r="F12" s="716">
        <v>844.61</v>
      </c>
      <c r="G12"/>
      <c r="H12"/>
    </row>
    <row r="13" spans="1:27" ht="15" customHeight="1" x14ac:dyDescent="0.25">
      <c r="A13"/>
      <c r="B13" s="230" t="s">
        <v>322</v>
      </c>
      <c r="C13" s="521">
        <v>583.91999999999996</v>
      </c>
      <c r="D13" s="521">
        <v>441.65</v>
      </c>
      <c r="E13" s="521">
        <v>391.04</v>
      </c>
      <c r="F13" s="521">
        <v>391.04</v>
      </c>
      <c r="G13"/>
      <c r="H13"/>
    </row>
    <row r="14" spans="1:27" ht="15" customHeight="1" x14ac:dyDescent="0.25">
      <c r="B14" s="227" t="s">
        <v>312</v>
      </c>
      <c r="C14" s="520">
        <v>360.5</v>
      </c>
      <c r="D14" s="520">
        <v>360.5</v>
      </c>
      <c r="E14" s="520">
        <v>360.5</v>
      </c>
      <c r="F14" s="520">
        <v>360.5</v>
      </c>
      <c r="G14"/>
      <c r="H14"/>
    </row>
    <row r="15" spans="1:27" ht="15" customHeight="1" x14ac:dyDescent="0.25">
      <c r="B15" s="227" t="s">
        <v>321</v>
      </c>
      <c r="C15" s="520">
        <v>223.42</v>
      </c>
      <c r="D15" s="520">
        <v>81.150000000000006</v>
      </c>
      <c r="E15" s="520">
        <v>30.54</v>
      </c>
      <c r="F15" s="520">
        <v>30.54</v>
      </c>
      <c r="G15"/>
      <c r="H15"/>
    </row>
    <row r="16" spans="1:27" ht="15" customHeight="1" x14ac:dyDescent="0.25">
      <c r="B16" s="231" t="s">
        <v>317</v>
      </c>
      <c r="C16" s="520">
        <v>0</v>
      </c>
      <c r="D16" s="520">
        <v>0</v>
      </c>
      <c r="E16" s="520">
        <v>0</v>
      </c>
      <c r="F16" s="520">
        <v>0</v>
      </c>
      <c r="G16"/>
      <c r="H16"/>
    </row>
    <row r="17" spans="2:27" ht="15" customHeight="1" x14ac:dyDescent="0.25">
      <c r="B17" s="717" t="s">
        <v>323</v>
      </c>
      <c r="C17" s="718">
        <v>0.49113481142549537</v>
      </c>
      <c r="D17" s="718">
        <v>0.42749975800987322</v>
      </c>
      <c r="E17" s="718">
        <v>0.39820368428020086</v>
      </c>
      <c r="F17" s="718">
        <v>0.39904891165695511</v>
      </c>
      <c r="G17"/>
      <c r="H17"/>
    </row>
    <row r="18" spans="2:27" ht="15" customHeight="1" x14ac:dyDescent="0.25">
      <c r="B18" s="234" t="s">
        <v>324</v>
      </c>
      <c r="C18" s="521">
        <v>508</v>
      </c>
      <c r="D18" s="521">
        <v>517.01</v>
      </c>
      <c r="E18" s="521">
        <v>516.51</v>
      </c>
      <c r="F18" s="521">
        <v>453.57</v>
      </c>
      <c r="G18"/>
      <c r="H18"/>
    </row>
    <row r="19" spans="2:27" ht="15" customHeight="1" x14ac:dyDescent="0.25">
      <c r="B19" s="227" t="s">
        <v>312</v>
      </c>
      <c r="C19" s="520">
        <v>388.2</v>
      </c>
      <c r="D19" s="520">
        <v>335.81</v>
      </c>
      <c r="E19" s="520">
        <v>335.5</v>
      </c>
      <c r="F19" s="520">
        <v>307.89999999999998</v>
      </c>
      <c r="G19"/>
      <c r="H19"/>
    </row>
    <row r="20" spans="2:27" ht="15" customHeight="1" x14ac:dyDescent="0.25">
      <c r="B20" s="227" t="s">
        <v>321</v>
      </c>
      <c r="C20" s="520">
        <v>85.56</v>
      </c>
      <c r="D20" s="520">
        <v>147.02000000000001</v>
      </c>
      <c r="E20" s="520">
        <v>146.76</v>
      </c>
      <c r="F20" s="520">
        <v>121.54</v>
      </c>
      <c r="G20"/>
      <c r="H20"/>
    </row>
    <row r="21" spans="2:27" ht="15" customHeight="1" x14ac:dyDescent="0.25">
      <c r="B21" s="231" t="s">
        <v>317</v>
      </c>
      <c r="C21" s="520">
        <v>34.24</v>
      </c>
      <c r="D21" s="520">
        <v>34.18</v>
      </c>
      <c r="E21" s="520">
        <v>34.25</v>
      </c>
      <c r="F21" s="520">
        <v>24.13</v>
      </c>
      <c r="G21"/>
      <c r="H21"/>
    </row>
    <row r="22" spans="2:27" ht="15" customHeight="1" x14ac:dyDescent="0.25">
      <c r="B22" s="717" t="s">
        <v>325</v>
      </c>
      <c r="C22" s="718">
        <v>0.42727853850553443</v>
      </c>
      <c r="D22" s="718">
        <v>0.50044526183331728</v>
      </c>
      <c r="E22" s="718">
        <v>0.52597224060854775</v>
      </c>
      <c r="F22" s="718">
        <v>0.46285959201167431</v>
      </c>
      <c r="G22"/>
      <c r="H22"/>
    </row>
    <row r="23" spans="2:27" ht="15" customHeight="1" x14ac:dyDescent="0.25">
      <c r="B23" s="228" t="s">
        <v>752</v>
      </c>
      <c r="C23" s="522">
        <v>97</v>
      </c>
      <c r="D23" s="522">
        <v>74.44</v>
      </c>
      <c r="E23" s="522">
        <v>74.430000000000007</v>
      </c>
      <c r="F23" s="522">
        <v>74.42</v>
      </c>
      <c r="G23"/>
      <c r="H23"/>
    </row>
    <row r="24" spans="2:27" ht="15" customHeight="1" x14ac:dyDescent="0.25">
      <c r="B24" s="717" t="s">
        <v>1031</v>
      </c>
      <c r="C24" s="718">
        <v>8.158665006897016E-2</v>
      </c>
      <c r="D24" s="718">
        <v>7.2054980156809612E-2</v>
      </c>
      <c r="E24" s="718">
        <v>7.5793525524180005E-2</v>
      </c>
      <c r="F24" s="718">
        <v>7.5944200095925229E-2</v>
      </c>
      <c r="G24"/>
      <c r="H24"/>
    </row>
    <row r="25" spans="2:27" customFormat="1" ht="15" customHeight="1" x14ac:dyDescent="0.25"/>
    <row r="26" spans="2:27" ht="18" customHeight="1" x14ac:dyDescent="0.25">
      <c r="B26" s="719" t="s">
        <v>1117</v>
      </c>
      <c r="C26" s="758">
        <v>1</v>
      </c>
      <c r="D26" s="758">
        <v>1</v>
      </c>
      <c r="E26" s="758">
        <v>0.99996694506269423</v>
      </c>
      <c r="F26" s="758">
        <v>0.93274508288147018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</row>
    <row r="27" spans="2:27" ht="8.25" customHeight="1" x14ac:dyDescent="0.25">
      <c r="B27" s="101"/>
      <c r="C27" s="101"/>
      <c r="D27" s="102"/>
      <c r="E27" s="101"/>
      <c r="F27" s="103"/>
      <c r="G27"/>
      <c r="H27"/>
    </row>
    <row r="28" spans="2:27" ht="18" customHeight="1" thickBot="1" x14ac:dyDescent="0.3">
      <c r="B28" s="233" t="s">
        <v>751</v>
      </c>
      <c r="C28" s="523">
        <v>226.57034986812275</v>
      </c>
      <c r="D28" s="523">
        <v>216.1177251106964</v>
      </c>
      <c r="E28" s="523">
        <v>214.15722049192141</v>
      </c>
      <c r="F28" s="523">
        <v>218.31489255213299</v>
      </c>
      <c r="G28"/>
      <c r="H28"/>
    </row>
    <row r="29" spans="2:27" ht="15" customHeight="1" x14ac:dyDescent="0.25">
      <c r="B29"/>
      <c r="C29"/>
      <c r="D29"/>
      <c r="E29"/>
      <c r="F29"/>
      <c r="G29"/>
      <c r="H29"/>
    </row>
    <row r="30" spans="2:27" ht="15" customHeight="1" x14ac:dyDescent="0.25">
      <c r="B30"/>
      <c r="C30"/>
      <c r="D30"/>
      <c r="E30"/>
      <c r="F30"/>
      <c r="G30"/>
      <c r="H30"/>
    </row>
    <row r="31" spans="2:27" ht="15" customHeight="1" x14ac:dyDescent="0.25">
      <c r="B31"/>
      <c r="C31"/>
      <c r="D31"/>
      <c r="E31"/>
      <c r="F31"/>
      <c r="G31"/>
      <c r="H31"/>
    </row>
    <row r="32" spans="2:27" ht="15" customHeight="1" x14ac:dyDescent="0.25">
      <c r="B32"/>
      <c r="C32"/>
      <c r="D32"/>
      <c r="E32"/>
      <c r="F32"/>
      <c r="G32"/>
      <c r="H32"/>
    </row>
    <row r="33" spans="2:8" ht="15" customHeight="1" x14ac:dyDescent="0.25">
      <c r="B33"/>
      <c r="C33"/>
      <c r="D33"/>
      <c r="E33"/>
      <c r="F33"/>
      <c r="G33"/>
      <c r="H33"/>
    </row>
    <row r="34" spans="2:8" ht="15" customHeight="1" x14ac:dyDescent="0.25">
      <c r="B34"/>
      <c r="C34"/>
      <c r="D34"/>
      <c r="E34"/>
      <c r="F34"/>
      <c r="G34"/>
      <c r="H34"/>
    </row>
    <row r="35" spans="2:8" ht="15" customHeight="1" x14ac:dyDescent="0.25">
      <c r="B35"/>
      <c r="C35"/>
      <c r="D35"/>
      <c r="E35"/>
      <c r="F35"/>
      <c r="G35"/>
      <c r="H35"/>
    </row>
    <row r="36" spans="2:8" ht="15" customHeight="1" x14ac:dyDescent="0.25">
      <c r="B36"/>
      <c r="C36"/>
      <c r="D36"/>
      <c r="E36"/>
      <c r="F36"/>
      <c r="G36"/>
      <c r="H36"/>
    </row>
    <row r="37" spans="2:8" ht="15" customHeight="1" x14ac:dyDescent="0.25">
      <c r="B37"/>
      <c r="C37"/>
      <c r="D37"/>
      <c r="E37"/>
      <c r="F37"/>
      <c r="G37"/>
      <c r="H37"/>
    </row>
    <row r="38" spans="2:8" ht="15" customHeight="1" x14ac:dyDescent="0.25">
      <c r="B38"/>
      <c r="C38"/>
      <c r="D38"/>
      <c r="E38"/>
      <c r="F38"/>
      <c r="G38"/>
      <c r="H38"/>
    </row>
    <row r="39" spans="2:8" ht="15" customHeight="1" x14ac:dyDescent="0.25">
      <c r="B39"/>
      <c r="C39"/>
      <c r="D39"/>
      <c r="E39"/>
      <c r="F39"/>
      <c r="G39"/>
      <c r="H39"/>
    </row>
    <row r="40" spans="2:8" ht="15" customHeight="1" x14ac:dyDescent="0.25">
      <c r="B40"/>
      <c r="C40"/>
      <c r="D40"/>
      <c r="E40"/>
      <c r="F40"/>
      <c r="G40"/>
      <c r="H40"/>
    </row>
    <row r="41" spans="2:8" ht="15" customHeight="1" x14ac:dyDescent="0.25">
      <c r="B41"/>
      <c r="C41"/>
      <c r="D41"/>
      <c r="E41"/>
      <c r="F41"/>
      <c r="G41"/>
      <c r="H41"/>
    </row>
    <row r="42" spans="2:8" ht="15" customHeight="1" x14ac:dyDescent="0.25">
      <c r="B42"/>
      <c r="C42"/>
      <c r="D42"/>
      <c r="E42"/>
      <c r="F42"/>
      <c r="G42"/>
      <c r="H42"/>
    </row>
    <row r="43" spans="2:8" ht="15" customHeight="1" x14ac:dyDescent="0.25">
      <c r="B43"/>
      <c r="C43"/>
      <c r="D43"/>
      <c r="E43"/>
      <c r="F43"/>
      <c r="G43"/>
      <c r="H43"/>
    </row>
    <row r="44" spans="2:8" ht="15" customHeight="1" x14ac:dyDescent="0.25">
      <c r="B44"/>
      <c r="C44"/>
      <c r="D44"/>
      <c r="E44"/>
      <c r="F44"/>
      <c r="G44"/>
      <c r="H44"/>
    </row>
    <row r="45" spans="2:8" ht="15" customHeight="1" x14ac:dyDescent="0.25">
      <c r="B45"/>
      <c r="C45"/>
      <c r="D45"/>
      <c r="E45"/>
      <c r="F45"/>
      <c r="G45"/>
      <c r="H45"/>
    </row>
    <row r="46" spans="2:8" ht="15" customHeight="1" x14ac:dyDescent="0.25">
      <c r="B46"/>
      <c r="C46"/>
      <c r="D46"/>
      <c r="E46"/>
      <c r="F46"/>
      <c r="G46"/>
      <c r="H46"/>
    </row>
    <row r="47" spans="2:8" ht="15" customHeight="1" x14ac:dyDescent="0.25"/>
    <row r="48" spans="2: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</sheetData>
  <pageMargins left="0.511811024" right="0.511811024" top="0.78740157499999996" bottom="0.78740157499999996" header="0.31496062000000002" footer="0.31496062000000002"/>
  <pageSetup paperSize="9" scale="87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F4578-A110-49AF-8D50-D6384EE83B10}">
  <sheetPr>
    <tabColor rgb="FF008C39"/>
  </sheetPr>
  <dimension ref="A1:XFB52"/>
  <sheetViews>
    <sheetView showGridLines="0" zoomScale="85" zoomScaleNormal="85" workbookViewId="0">
      <pane xSplit="2" ySplit="3" topLeftCell="N4" activePane="bottomRight" state="frozen"/>
      <selection pane="topRight" activeCell="C1" sqref="C1"/>
      <selection pane="bottomLeft" activeCell="A3" sqref="A3"/>
      <selection pane="bottomRight" activeCell="AF2" sqref="AF2"/>
    </sheetView>
  </sheetViews>
  <sheetFormatPr defaultColWidth="0" defaultRowHeight="0" customHeight="1" zeroHeight="1" x14ac:dyDescent="0.25"/>
  <cols>
    <col min="1" max="1" width="3" style="6" customWidth="1"/>
    <col min="2" max="2" width="31.7109375" style="6" customWidth="1"/>
    <col min="3" max="3" width="8.7109375" style="261" customWidth="1"/>
    <col min="4" max="7" width="8.7109375" style="6" customWidth="1"/>
    <col min="8" max="8" width="8.7109375" style="261" customWidth="1"/>
    <col min="9" max="12" width="8.7109375" style="6" customWidth="1"/>
    <col min="13" max="13" width="8.7109375" style="261" customWidth="1"/>
    <col min="14" max="16" width="8.7109375" style="6" customWidth="1"/>
    <col min="17" max="17" width="8.5703125" style="6" customWidth="1"/>
    <col min="18" max="32" width="9.140625" style="6" customWidth="1"/>
    <col min="33" max="33" width="7.5703125" bestFit="1" customWidth="1"/>
    <col min="34" max="16382" width="5.140625" style="6" hidden="1"/>
    <col min="16383" max="16384" width="4" style="6" hidden="1"/>
  </cols>
  <sheetData>
    <row r="1" spans="2:37" ht="16.5" customHeight="1" x14ac:dyDescent="0.25"/>
    <row r="2" spans="2:37" ht="21" customHeight="1" thickBot="1" x14ac:dyDescent="0.3"/>
    <row r="3" spans="2:37" ht="25.5" x14ac:dyDescent="0.25">
      <c r="B3" s="262" t="s">
        <v>821</v>
      </c>
      <c r="C3" s="263" t="s">
        <v>86</v>
      </c>
      <c r="D3" s="264" t="s">
        <v>85</v>
      </c>
      <c r="E3" s="264" t="s">
        <v>84</v>
      </c>
      <c r="F3" s="264" t="s">
        <v>83</v>
      </c>
      <c r="G3" s="265">
        <v>2020</v>
      </c>
      <c r="H3" s="263" t="s">
        <v>82</v>
      </c>
      <c r="I3" s="264" t="s">
        <v>81</v>
      </c>
      <c r="J3" s="264" t="s">
        <v>80</v>
      </c>
      <c r="K3" s="265" t="s">
        <v>79</v>
      </c>
      <c r="L3" s="266">
        <v>2021</v>
      </c>
      <c r="M3" s="263" t="s">
        <v>78</v>
      </c>
      <c r="N3" s="264" t="s">
        <v>77</v>
      </c>
      <c r="O3" s="265" t="s">
        <v>76</v>
      </c>
      <c r="P3" s="265" t="s">
        <v>75</v>
      </c>
      <c r="Q3" s="265">
        <v>2022</v>
      </c>
      <c r="R3" s="267" t="s">
        <v>74</v>
      </c>
      <c r="S3" s="264" t="s">
        <v>73</v>
      </c>
      <c r="T3" s="264" t="s">
        <v>72</v>
      </c>
      <c r="U3" s="264" t="s">
        <v>71</v>
      </c>
      <c r="V3" s="265">
        <v>2023</v>
      </c>
      <c r="W3" s="268" t="s">
        <v>70</v>
      </c>
      <c r="X3" s="268" t="s">
        <v>1100</v>
      </c>
      <c r="Y3" s="268" t="s">
        <v>1130</v>
      </c>
      <c r="Z3" s="268" t="s">
        <v>1146</v>
      </c>
      <c r="AA3" s="268">
        <v>2024</v>
      </c>
      <c r="AB3" s="268" t="s">
        <v>1164</v>
      </c>
      <c r="AC3" s="268" t="s">
        <v>1190</v>
      </c>
      <c r="AD3" s="268" t="s">
        <v>1199</v>
      </c>
      <c r="AE3" s="268" t="s">
        <v>1241</v>
      </c>
      <c r="AF3" s="268">
        <v>2025</v>
      </c>
    </row>
    <row r="4" spans="2:37" ht="15" x14ac:dyDescent="0.25">
      <c r="B4" s="502" t="s">
        <v>822</v>
      </c>
      <c r="C4" s="270">
        <v>904.8</v>
      </c>
      <c r="D4" s="271">
        <v>1167.9000000000001</v>
      </c>
      <c r="E4" s="271">
        <v>1547.7</v>
      </c>
      <c r="F4" s="271">
        <v>1714.3</v>
      </c>
      <c r="G4" s="271">
        <v>5334.7</v>
      </c>
      <c r="H4" s="270">
        <v>1349.5</v>
      </c>
      <c r="I4" s="271">
        <v>1394.8</v>
      </c>
      <c r="J4" s="271">
        <v>1568</v>
      </c>
      <c r="K4" s="271">
        <v>1863</v>
      </c>
      <c r="L4" s="271">
        <v>6176</v>
      </c>
      <c r="M4" s="270">
        <v>1635</v>
      </c>
      <c r="N4" s="271">
        <v>1749</v>
      </c>
      <c r="O4" s="271">
        <v>2188</v>
      </c>
      <c r="P4" s="271">
        <v>2519.5808525400007</v>
      </c>
      <c r="Q4" s="271">
        <v>8090.9023565499992</v>
      </c>
      <c r="R4" s="270">
        <v>1978.2314298300021</v>
      </c>
      <c r="S4" s="271">
        <v>2016.6870753200092</v>
      </c>
      <c r="T4" s="272">
        <v>2047.7002775999983</v>
      </c>
      <c r="U4" s="272">
        <v>2166.2501527400018</v>
      </c>
      <c r="V4" s="272">
        <v>8209.5558060500025</v>
      </c>
      <c r="W4" s="273">
        <v>1844.7857197600019</v>
      </c>
      <c r="X4" s="273">
        <v>2283.2646034099985</v>
      </c>
      <c r="Y4" s="273">
        <v>2529.5843945300039</v>
      </c>
      <c r="Z4" s="273">
        <v>2944.601479830003</v>
      </c>
      <c r="AA4" s="273">
        <v>9602.2361975300064</v>
      </c>
      <c r="AB4" s="273">
        <v>2196.3515673400016</v>
      </c>
      <c r="AC4" s="273">
        <v>2735.5343933099994</v>
      </c>
      <c r="AD4" s="273">
        <v>2526.4414960899981</v>
      </c>
      <c r="AE4" s="273">
        <v>2337.8110134599983</v>
      </c>
      <c r="AF4" s="273">
        <v>9796.1384701999959</v>
      </c>
    </row>
    <row r="5" spans="2:37" ht="15" x14ac:dyDescent="0.25">
      <c r="B5" s="503" t="s">
        <v>823</v>
      </c>
      <c r="C5" s="274">
        <v>670</v>
      </c>
      <c r="D5" s="275">
        <v>796</v>
      </c>
      <c r="E5" s="275">
        <v>1038.2</v>
      </c>
      <c r="F5" s="275">
        <v>835.2</v>
      </c>
      <c r="G5" s="275">
        <v>3339.4</v>
      </c>
      <c r="H5" s="274">
        <v>872.7</v>
      </c>
      <c r="I5" s="275">
        <v>885.2</v>
      </c>
      <c r="J5" s="275">
        <v>1035</v>
      </c>
      <c r="K5" s="275">
        <v>1124</v>
      </c>
      <c r="L5" s="275">
        <v>3917</v>
      </c>
      <c r="M5" s="274">
        <v>1278</v>
      </c>
      <c r="N5" s="275">
        <v>1197</v>
      </c>
      <c r="O5" s="275">
        <v>1569</v>
      </c>
      <c r="P5" s="275">
        <v>1414.0100069500004</v>
      </c>
      <c r="Q5" s="275">
        <v>5458.3182210299992</v>
      </c>
      <c r="R5" s="274">
        <v>1240.8239910700013</v>
      </c>
      <c r="S5" s="275">
        <v>1133.5065958099988</v>
      </c>
      <c r="T5" s="276">
        <v>1276.2320855999985</v>
      </c>
      <c r="U5" s="276">
        <v>1073.8097690600011</v>
      </c>
      <c r="V5" s="276">
        <v>4724.1972914799999</v>
      </c>
      <c r="W5" s="277">
        <v>1116.9503537100002</v>
      </c>
      <c r="X5" s="277">
        <v>1243.1348866399985</v>
      </c>
      <c r="Y5" s="277">
        <v>1308.8413093900047</v>
      </c>
      <c r="Z5" s="277">
        <v>1799.5124278800042</v>
      </c>
      <c r="AA5" s="277">
        <v>5468.438977620006</v>
      </c>
      <c r="AB5" s="277">
        <v>1327.3122583600014</v>
      </c>
      <c r="AC5" s="277">
        <v>1681.8738523799993</v>
      </c>
      <c r="AD5" s="277">
        <v>1796.8957406199979</v>
      </c>
      <c r="AE5" s="277">
        <v>1718.0015728799985</v>
      </c>
      <c r="AF5" s="277">
        <v>6524.0834242399969</v>
      </c>
      <c r="AH5"/>
      <c r="AI5"/>
      <c r="AJ5"/>
      <c r="AK5"/>
    </row>
    <row r="6" spans="2:37" ht="15" x14ac:dyDescent="0.25">
      <c r="B6" s="278" t="s">
        <v>469</v>
      </c>
      <c r="C6" s="274">
        <v>334.1</v>
      </c>
      <c r="D6" s="275">
        <v>390.8</v>
      </c>
      <c r="E6" s="275">
        <v>536.79999999999995</v>
      </c>
      <c r="F6" s="275">
        <v>361.5</v>
      </c>
      <c r="G6" s="275">
        <v>1623.1</v>
      </c>
      <c r="H6" s="274">
        <v>491.7</v>
      </c>
      <c r="I6" s="275">
        <v>449.8</v>
      </c>
      <c r="J6" s="275">
        <v>527</v>
      </c>
      <c r="K6" s="275">
        <v>505</v>
      </c>
      <c r="L6" s="275">
        <v>1973</v>
      </c>
      <c r="M6" s="274">
        <v>698</v>
      </c>
      <c r="N6" s="275">
        <v>617</v>
      </c>
      <c r="O6" s="275">
        <v>771</v>
      </c>
      <c r="P6" s="275">
        <v>541.21979251000016</v>
      </c>
      <c r="Q6" s="275">
        <v>2626.4925329199996</v>
      </c>
      <c r="R6" s="274">
        <v>577.75806172000136</v>
      </c>
      <c r="S6" s="275">
        <v>548.69756549999863</v>
      </c>
      <c r="T6" s="276">
        <v>725.32384248999927</v>
      </c>
      <c r="U6" s="276">
        <v>547.11931549000155</v>
      </c>
      <c r="V6" s="276">
        <v>2398.8987852000009</v>
      </c>
      <c r="W6" s="277">
        <v>561.54148996000004</v>
      </c>
      <c r="X6" s="277">
        <v>658.38423313999863</v>
      </c>
      <c r="Y6" s="277">
        <v>681.10105380000516</v>
      </c>
      <c r="Z6" s="277">
        <v>969.21302161000415</v>
      </c>
      <c r="AA6" s="277">
        <v>2870.2397985100079</v>
      </c>
      <c r="AB6" s="277">
        <v>714.78520905000119</v>
      </c>
      <c r="AC6" s="277">
        <v>935.31552655999917</v>
      </c>
      <c r="AD6" s="277">
        <v>1016.8419916499985</v>
      </c>
      <c r="AE6" s="277">
        <v>823.90350647999833</v>
      </c>
      <c r="AF6" s="277">
        <v>3490.8462337399969</v>
      </c>
      <c r="AH6"/>
      <c r="AI6"/>
      <c r="AJ6"/>
      <c r="AK6"/>
    </row>
    <row r="7" spans="2:37" ht="15" x14ac:dyDescent="0.25">
      <c r="B7" s="278" t="s">
        <v>470</v>
      </c>
      <c r="C7" s="274">
        <v>166.6</v>
      </c>
      <c r="D7" s="275">
        <v>174.5</v>
      </c>
      <c r="E7" s="275">
        <v>202.7</v>
      </c>
      <c r="F7" s="275">
        <v>178.5</v>
      </c>
      <c r="G7" s="275">
        <v>722.5</v>
      </c>
      <c r="H7" s="274">
        <v>142.6</v>
      </c>
      <c r="I7" s="275">
        <v>156.80000000000001</v>
      </c>
      <c r="J7" s="275">
        <v>193</v>
      </c>
      <c r="K7" s="275">
        <v>201</v>
      </c>
      <c r="L7" s="275">
        <v>693</v>
      </c>
      <c r="M7" s="274">
        <v>177</v>
      </c>
      <c r="N7" s="275">
        <v>187</v>
      </c>
      <c r="O7" s="275">
        <v>229</v>
      </c>
      <c r="P7" s="275">
        <v>304.12335474000014</v>
      </c>
      <c r="Q7" s="275">
        <v>897.54274810000015</v>
      </c>
      <c r="R7" s="274">
        <v>218.98606278000003</v>
      </c>
      <c r="S7" s="275">
        <v>218.24204778000009</v>
      </c>
      <c r="T7" s="276">
        <v>202.05244526999982</v>
      </c>
      <c r="U7" s="276">
        <v>164.51326533999983</v>
      </c>
      <c r="V7" s="276">
        <v>803.79382116999977</v>
      </c>
      <c r="W7" s="277">
        <v>213.88080905999999</v>
      </c>
      <c r="X7" s="277">
        <v>194.70906444999983</v>
      </c>
      <c r="Y7" s="277">
        <v>221.50672417999937</v>
      </c>
      <c r="Z7" s="277">
        <v>250.61273241999993</v>
      </c>
      <c r="AA7" s="277">
        <v>880.7093301099992</v>
      </c>
      <c r="AB7" s="277">
        <v>214.91951361000002</v>
      </c>
      <c r="AC7" s="277">
        <v>263.91332785000026</v>
      </c>
      <c r="AD7" s="277">
        <v>272.22762134999977</v>
      </c>
      <c r="AE7" s="277">
        <v>324.59977387999959</v>
      </c>
      <c r="AF7" s="277">
        <v>1075.6602366899997</v>
      </c>
      <c r="AH7"/>
      <c r="AI7"/>
      <c r="AJ7"/>
      <c r="AK7"/>
    </row>
    <row r="8" spans="2:37" ht="15" x14ac:dyDescent="0.25">
      <c r="B8" s="278" t="s">
        <v>472</v>
      </c>
      <c r="C8" s="279">
        <v>60.4</v>
      </c>
      <c r="D8" s="279">
        <v>81.7</v>
      </c>
      <c r="E8" s="279">
        <v>106.7</v>
      </c>
      <c r="F8" s="279">
        <v>109.9</v>
      </c>
      <c r="G8" s="279">
        <v>358.7</v>
      </c>
      <c r="H8" s="279">
        <v>74.8</v>
      </c>
      <c r="I8" s="279">
        <v>82.7</v>
      </c>
      <c r="J8" s="279">
        <v>93</v>
      </c>
      <c r="K8" s="279">
        <v>109</v>
      </c>
      <c r="L8" s="279">
        <v>360</v>
      </c>
      <c r="M8" s="279">
        <v>121</v>
      </c>
      <c r="N8" s="279">
        <v>123</v>
      </c>
      <c r="O8" s="279">
        <v>164</v>
      </c>
      <c r="P8" s="279">
        <v>91.493062770000051</v>
      </c>
      <c r="Q8" s="279">
        <v>499.76551759000006</v>
      </c>
      <c r="R8" s="279">
        <v>121.29891151999993</v>
      </c>
      <c r="S8" s="279">
        <v>100.90597095000001</v>
      </c>
      <c r="T8" s="280">
        <v>102.4187121099994</v>
      </c>
      <c r="U8" s="280">
        <v>88.44923675999982</v>
      </c>
      <c r="V8" s="280">
        <v>413.0728313399992</v>
      </c>
      <c r="W8" s="277">
        <v>85.218756759999977</v>
      </c>
      <c r="X8" s="277">
        <v>97.549257630000056</v>
      </c>
      <c r="Y8" s="277">
        <v>104.15554315999995</v>
      </c>
      <c r="Z8" s="277">
        <v>137.58612310000007</v>
      </c>
      <c r="AA8" s="277">
        <v>424.50968065000001</v>
      </c>
      <c r="AB8" s="277">
        <v>102.46458734000016</v>
      </c>
      <c r="AC8" s="277">
        <v>135.35498476000009</v>
      </c>
      <c r="AD8" s="277">
        <v>147.41336870999947</v>
      </c>
      <c r="AE8" s="277">
        <v>151.37346943000085</v>
      </c>
      <c r="AF8" s="277">
        <v>536.60641024000051</v>
      </c>
      <c r="AH8"/>
      <c r="AI8"/>
      <c r="AJ8"/>
      <c r="AK8"/>
    </row>
    <row r="9" spans="2:37" ht="15" x14ac:dyDescent="0.25">
      <c r="B9" s="278" t="s">
        <v>471</v>
      </c>
      <c r="C9" s="274">
        <v>109</v>
      </c>
      <c r="D9" s="275">
        <v>149</v>
      </c>
      <c r="E9" s="275">
        <v>191.8</v>
      </c>
      <c r="F9" s="275">
        <v>185.3</v>
      </c>
      <c r="G9" s="275">
        <v>635.1</v>
      </c>
      <c r="H9" s="274">
        <v>163.69999999999999</v>
      </c>
      <c r="I9" s="275">
        <v>163.6</v>
      </c>
      <c r="J9" s="275">
        <v>175</v>
      </c>
      <c r="K9" s="275">
        <v>198</v>
      </c>
      <c r="L9" s="275">
        <v>700</v>
      </c>
      <c r="M9" s="274">
        <v>221</v>
      </c>
      <c r="N9" s="275">
        <v>205</v>
      </c>
      <c r="O9" s="275">
        <v>299</v>
      </c>
      <c r="P9" s="275">
        <v>367.2756590599999</v>
      </c>
      <c r="Q9" s="275">
        <v>1093.30222114</v>
      </c>
      <c r="R9" s="274">
        <v>248.0862678</v>
      </c>
      <c r="S9" s="275">
        <v>206.34920688000005</v>
      </c>
      <c r="T9" s="276">
        <v>199.56721602000002</v>
      </c>
      <c r="U9" s="276">
        <v>206.55314872999998</v>
      </c>
      <c r="V9" s="276">
        <v>860.38068937000003</v>
      </c>
      <c r="W9" s="277">
        <v>222.96131459999995</v>
      </c>
      <c r="X9" s="277">
        <v>222.97683663000001</v>
      </c>
      <c r="Y9" s="277">
        <v>254.24589080999993</v>
      </c>
      <c r="Z9" s="277">
        <v>317.49067438999998</v>
      </c>
      <c r="AA9" s="277">
        <v>1017.6747164299999</v>
      </c>
      <c r="AB9" s="277">
        <v>236.77700242999992</v>
      </c>
      <c r="AC9" s="277">
        <v>271.87177874999998</v>
      </c>
      <c r="AD9" s="277">
        <v>264.64490272000006</v>
      </c>
      <c r="AE9" s="277">
        <v>284.24219257999999</v>
      </c>
      <c r="AF9" s="277">
        <v>1057.5358764799998</v>
      </c>
      <c r="AH9"/>
      <c r="AI9"/>
      <c r="AJ9"/>
      <c r="AK9"/>
    </row>
    <row r="10" spans="2:37" ht="15" x14ac:dyDescent="0.25">
      <c r="B10" s="278" t="s">
        <v>932</v>
      </c>
      <c r="C10" s="274">
        <v>0</v>
      </c>
      <c r="D10" s="275">
        <v>0</v>
      </c>
      <c r="E10" s="275">
        <v>0</v>
      </c>
      <c r="F10" s="275">
        <v>0</v>
      </c>
      <c r="G10" s="275">
        <v>0</v>
      </c>
      <c r="H10" s="274">
        <v>0</v>
      </c>
      <c r="I10" s="275">
        <v>32</v>
      </c>
      <c r="J10" s="275">
        <v>47</v>
      </c>
      <c r="K10" s="275">
        <v>111</v>
      </c>
      <c r="L10" s="275">
        <v>190</v>
      </c>
      <c r="M10" s="274">
        <v>60</v>
      </c>
      <c r="N10" s="275">
        <v>65</v>
      </c>
      <c r="O10" s="275">
        <v>106</v>
      </c>
      <c r="P10" s="275">
        <v>109.89813786999997</v>
      </c>
      <c r="Q10" s="275">
        <v>341.21520127999997</v>
      </c>
      <c r="R10" s="274">
        <v>74.694687250000001</v>
      </c>
      <c r="S10" s="275">
        <v>59.311804699999982</v>
      </c>
      <c r="T10" s="276">
        <v>46.869869709999996</v>
      </c>
      <c r="U10" s="276">
        <v>67.17480273999999</v>
      </c>
      <c r="V10" s="276">
        <v>248.05116439999998</v>
      </c>
      <c r="W10" s="277">
        <v>33.347983329999991</v>
      </c>
      <c r="X10" s="277">
        <v>69.515494790000005</v>
      </c>
      <c r="Y10" s="277">
        <v>47.832097440000013</v>
      </c>
      <c r="Z10" s="277">
        <v>124.60987636</v>
      </c>
      <c r="AA10" s="277">
        <v>275.30545192</v>
      </c>
      <c r="AB10" s="277">
        <v>58.365945930000017</v>
      </c>
      <c r="AC10" s="277">
        <v>75.418234459999965</v>
      </c>
      <c r="AD10" s="277">
        <v>95.76785619000006</v>
      </c>
      <c r="AE10" s="277">
        <v>133.88263050999996</v>
      </c>
      <c r="AF10" s="277">
        <v>363.43466709</v>
      </c>
      <c r="AH10"/>
      <c r="AI10"/>
      <c r="AJ10"/>
      <c r="AK10"/>
    </row>
    <row r="11" spans="2:37" ht="15" x14ac:dyDescent="0.25">
      <c r="B11" s="269" t="s">
        <v>824</v>
      </c>
      <c r="C11" s="270">
        <v>234.7</v>
      </c>
      <c r="D11" s="271">
        <v>372</v>
      </c>
      <c r="E11" s="271">
        <v>509.5</v>
      </c>
      <c r="F11" s="271">
        <v>879.1</v>
      </c>
      <c r="G11" s="271">
        <v>1995.3</v>
      </c>
      <c r="H11" s="270">
        <v>476.8</v>
      </c>
      <c r="I11" s="271">
        <v>509.6</v>
      </c>
      <c r="J11" s="271">
        <v>534</v>
      </c>
      <c r="K11" s="271">
        <v>739</v>
      </c>
      <c r="L11" s="271">
        <v>2259</v>
      </c>
      <c r="M11" s="270">
        <v>357</v>
      </c>
      <c r="N11" s="271">
        <v>551</v>
      </c>
      <c r="O11" s="271">
        <v>618</v>
      </c>
      <c r="P11" s="271">
        <v>1105.5708455900003</v>
      </c>
      <c r="Q11" s="271">
        <v>2632.5841355200005</v>
      </c>
      <c r="R11" s="270">
        <v>737.4074387600009</v>
      </c>
      <c r="S11" s="271">
        <v>883.1804795100104</v>
      </c>
      <c r="T11" s="272">
        <v>771.46819199999982</v>
      </c>
      <c r="U11" s="272">
        <v>1092.4403836800009</v>
      </c>
      <c r="V11" s="272">
        <v>3485.3585145700031</v>
      </c>
      <c r="W11" s="273">
        <v>727.83536605000177</v>
      </c>
      <c r="X11" s="273">
        <v>1040.12971677</v>
      </c>
      <c r="Y11" s="273">
        <v>1220.7430851399995</v>
      </c>
      <c r="Z11" s="273">
        <v>1145.0890519499987</v>
      </c>
      <c r="AA11" s="273">
        <v>4133.7972199100004</v>
      </c>
      <c r="AB11" s="273">
        <v>869.03930898000021</v>
      </c>
      <c r="AC11" s="273">
        <v>1053.6605409299998</v>
      </c>
      <c r="AD11" s="273">
        <v>729.54575547000002</v>
      </c>
      <c r="AE11" s="273">
        <v>619.80944057999989</v>
      </c>
      <c r="AF11" s="273">
        <v>3272.0550459599999</v>
      </c>
      <c r="AH11"/>
      <c r="AI11"/>
      <c r="AJ11"/>
      <c r="AK11"/>
    </row>
    <row r="12" spans="2:37" ht="15" x14ac:dyDescent="0.25">
      <c r="B12" s="504" t="s">
        <v>825</v>
      </c>
      <c r="C12" s="505">
        <v>59.510152009999999</v>
      </c>
      <c r="D12" s="505">
        <v>199.75258115999998</v>
      </c>
      <c r="E12" s="505">
        <v>327.98806457000001</v>
      </c>
      <c r="F12" s="505">
        <v>412.279381</v>
      </c>
      <c r="G12" s="505">
        <v>999.60308199999997</v>
      </c>
      <c r="H12" s="505">
        <v>472.61640563999998</v>
      </c>
      <c r="I12" s="505">
        <v>307.59988053999996</v>
      </c>
      <c r="J12" s="505">
        <v>1258.76053989</v>
      </c>
      <c r="K12" s="505">
        <v>1152.3129721399998</v>
      </c>
      <c r="L12" s="505">
        <v>3190.4442265299999</v>
      </c>
      <c r="M12" s="505">
        <v>810.70597853999993</v>
      </c>
      <c r="N12" s="505">
        <v>373.90746799999999</v>
      </c>
      <c r="O12" s="505">
        <v>361.82210344999999</v>
      </c>
      <c r="P12" s="505">
        <v>251.1083223600003</v>
      </c>
      <c r="Q12" s="505">
        <v>1797.8541726899998</v>
      </c>
      <c r="R12" s="505">
        <v>138.05615918399985</v>
      </c>
      <c r="S12" s="505">
        <v>142.97428531000133</v>
      </c>
      <c r="T12" s="505">
        <v>159.29773902360009</v>
      </c>
      <c r="U12" s="505">
        <v>238.62183133600004</v>
      </c>
      <c r="V12" s="505">
        <v>679.12741476219992</v>
      </c>
      <c r="W12" s="506">
        <v>16.477141839999998</v>
      </c>
      <c r="X12" s="506">
        <v>37.45072220000003</v>
      </c>
      <c r="Y12" s="506">
        <v>51.29908451999998</v>
      </c>
      <c r="Z12" s="506">
        <v>87.570599350000379</v>
      </c>
      <c r="AA12" s="506">
        <v>193.47192244000038</v>
      </c>
      <c r="AB12" s="506">
        <v>36.730286639999989</v>
      </c>
      <c r="AC12" s="506">
        <v>55.032091769999973</v>
      </c>
      <c r="AD12" s="506">
        <v>70.54722953000001</v>
      </c>
      <c r="AE12" s="506">
        <v>128.06522619999996</v>
      </c>
      <c r="AF12" s="506">
        <v>288.8330399699999</v>
      </c>
      <c r="AH12"/>
      <c r="AI12"/>
      <c r="AJ12"/>
      <c r="AK12"/>
    </row>
    <row r="13" spans="2:37" ht="15" x14ac:dyDescent="0.25">
      <c r="B13" s="507" t="s">
        <v>826</v>
      </c>
      <c r="C13" s="508">
        <v>5.0999999999999996</v>
      </c>
      <c r="D13" s="509">
        <v>28.6</v>
      </c>
      <c r="E13" s="509">
        <v>8.4</v>
      </c>
      <c r="F13" s="509">
        <v>16.399999999999999</v>
      </c>
      <c r="G13" s="509">
        <v>58.6</v>
      </c>
      <c r="H13" s="508">
        <v>45.3</v>
      </c>
      <c r="I13" s="509">
        <v>6.9</v>
      </c>
      <c r="J13" s="509">
        <v>138</v>
      </c>
      <c r="K13" s="509">
        <v>16</v>
      </c>
      <c r="L13" s="509">
        <v>206</v>
      </c>
      <c r="M13" s="508">
        <v>30</v>
      </c>
      <c r="N13" s="509">
        <v>10</v>
      </c>
      <c r="O13" s="509">
        <v>-2</v>
      </c>
      <c r="P13" s="509">
        <v>20.80097323</v>
      </c>
      <c r="Q13" s="509">
        <v>58.766940660000003</v>
      </c>
      <c r="R13" s="508">
        <v>6.685399399999982E-2</v>
      </c>
      <c r="S13" s="509">
        <v>10.420548830000001</v>
      </c>
      <c r="T13" s="510">
        <v>-1.1751497263999977</v>
      </c>
      <c r="U13" s="510">
        <v>30.595953786000006</v>
      </c>
      <c r="V13" s="510">
        <v>40.085606792200004</v>
      </c>
      <c r="W13" s="511">
        <v>3.8666928</v>
      </c>
      <c r="X13" s="511">
        <v>10.589971520000001</v>
      </c>
      <c r="Y13" s="511">
        <v>12.270336919999998</v>
      </c>
      <c r="Z13" s="511">
        <v>39.539710509999999</v>
      </c>
      <c r="AA13" s="511">
        <v>65.898714499999997</v>
      </c>
      <c r="AB13" s="511">
        <v>8.7586899499999991</v>
      </c>
      <c r="AC13" s="511">
        <v>3.2527621500000006</v>
      </c>
      <c r="AD13" s="511">
        <v>26.292949969999995</v>
      </c>
      <c r="AE13" s="511">
        <v>20.386994669999993</v>
      </c>
      <c r="AF13" s="511">
        <v>57.149602569999999</v>
      </c>
      <c r="AH13"/>
      <c r="AI13"/>
      <c r="AJ13"/>
      <c r="AK13"/>
    </row>
    <row r="14" spans="2:37" ht="15" x14ac:dyDescent="0.25">
      <c r="B14" s="281" t="s">
        <v>273</v>
      </c>
      <c r="C14" s="274">
        <v>0.78261865000000019</v>
      </c>
      <c r="D14" s="275">
        <v>0.78658572999999998</v>
      </c>
      <c r="E14" s="275">
        <v>1.6244766400000001</v>
      </c>
      <c r="F14" s="275">
        <v>3.9544290499999999</v>
      </c>
      <c r="G14" s="275">
        <v>7.1481100700000004</v>
      </c>
      <c r="H14" s="274">
        <v>37.92253607</v>
      </c>
      <c r="I14" s="275">
        <v>0.64299633</v>
      </c>
      <c r="J14" s="275">
        <v>93.126136489999993</v>
      </c>
      <c r="K14" s="275">
        <v>4.3155119300000013</v>
      </c>
      <c r="L14" s="275">
        <v>136.00718082</v>
      </c>
      <c r="M14" s="274">
        <v>0.43083882999999989</v>
      </c>
      <c r="N14" s="275">
        <v>5.1728805300000031</v>
      </c>
      <c r="O14" s="275">
        <v>3.6622602099999995</v>
      </c>
      <c r="P14" s="275">
        <v>8.4250896900000001</v>
      </c>
      <c r="Q14" s="275">
        <v>17.691069260000003</v>
      </c>
      <c r="R14" s="274">
        <v>0.19821273999999997</v>
      </c>
      <c r="S14" s="275">
        <v>1.2293225000000001</v>
      </c>
      <c r="T14" s="276">
        <v>2.0673364600000008</v>
      </c>
      <c r="U14" s="276">
        <v>22.339456420000001</v>
      </c>
      <c r="V14" s="276">
        <v>25.909696609999997</v>
      </c>
      <c r="W14" s="277">
        <v>0.22190971000000001</v>
      </c>
      <c r="X14" s="277">
        <v>4.9491370300000002</v>
      </c>
      <c r="Y14" s="277">
        <v>4.7737409399999988</v>
      </c>
      <c r="Z14" s="277">
        <v>17.958639020000003</v>
      </c>
      <c r="AA14" s="277">
        <v>27.903426700000001</v>
      </c>
      <c r="AB14" s="277">
        <v>2.9110367499999992</v>
      </c>
      <c r="AC14" s="277">
        <v>1.9538981500000003</v>
      </c>
      <c r="AD14" s="277">
        <v>21.457339439999995</v>
      </c>
      <c r="AE14" s="277">
        <v>15.447027729999995</v>
      </c>
      <c r="AF14" s="277">
        <v>41.769302069999995</v>
      </c>
      <c r="AH14"/>
      <c r="AI14"/>
      <c r="AJ14"/>
      <c r="AK14"/>
    </row>
    <row r="15" spans="2:37" ht="15" x14ac:dyDescent="0.25">
      <c r="B15" s="281" t="s">
        <v>1019</v>
      </c>
      <c r="C15" s="274">
        <v>0</v>
      </c>
      <c r="D15" s="275">
        <v>25.2552542</v>
      </c>
      <c r="E15" s="275">
        <v>0.19889999999999999</v>
      </c>
      <c r="F15" s="275">
        <v>0.30211077000000003</v>
      </c>
      <c r="G15" s="275">
        <v>25.75626497</v>
      </c>
      <c r="H15" s="274">
        <v>0.34527637999999994</v>
      </c>
      <c r="I15" s="275">
        <v>0.26284522999999999</v>
      </c>
      <c r="J15" s="275">
        <v>22.276749099999996</v>
      </c>
      <c r="K15" s="275">
        <v>7.1458660000000007E-2</v>
      </c>
      <c r="L15" s="275">
        <v>22.956329369999999</v>
      </c>
      <c r="M15" s="274">
        <v>1.42070381</v>
      </c>
      <c r="N15" s="275">
        <v>0.6233544299999999</v>
      </c>
      <c r="O15" s="275">
        <v>0.47900937999999998</v>
      </c>
      <c r="P15" s="275">
        <v>1.0698413200000001</v>
      </c>
      <c r="Q15" s="275">
        <v>3.5929089400000001</v>
      </c>
      <c r="R15" s="274">
        <v>-0.10618165999999998</v>
      </c>
      <c r="S15" s="275">
        <v>0.75878372999999999</v>
      </c>
      <c r="T15" s="276">
        <v>0.74813301000000021</v>
      </c>
      <c r="U15" s="276">
        <v>0</v>
      </c>
      <c r="V15" s="276">
        <v>1.4007350800000002</v>
      </c>
      <c r="W15" s="277">
        <v>0</v>
      </c>
      <c r="X15" s="277">
        <v>0</v>
      </c>
      <c r="Y15" s="277">
        <v>0</v>
      </c>
      <c r="Z15" s="277">
        <v>0</v>
      </c>
      <c r="AA15" s="277">
        <v>0</v>
      </c>
      <c r="AB15" s="277">
        <v>0</v>
      </c>
      <c r="AC15" s="277">
        <v>0</v>
      </c>
      <c r="AD15" s="277">
        <v>0</v>
      </c>
      <c r="AE15" s="277">
        <v>0</v>
      </c>
      <c r="AF15" s="277">
        <v>0</v>
      </c>
      <c r="AH15"/>
      <c r="AI15"/>
      <c r="AJ15"/>
      <c r="AK15"/>
    </row>
    <row r="16" spans="2:37" ht="15" x14ac:dyDescent="0.25">
      <c r="B16" s="281" t="s">
        <v>1020</v>
      </c>
      <c r="C16" s="274">
        <v>2.2572003599999997</v>
      </c>
      <c r="D16" s="275">
        <v>1.50448621</v>
      </c>
      <c r="E16" s="275">
        <v>4.4690483360000002</v>
      </c>
      <c r="F16" s="275">
        <v>5.32213051</v>
      </c>
      <c r="G16" s="275">
        <v>13.552865416000001</v>
      </c>
      <c r="H16" s="274">
        <v>2.5649811699999998</v>
      </c>
      <c r="I16" s="275">
        <v>2.6838440099999996</v>
      </c>
      <c r="J16" s="275">
        <v>17.07671289</v>
      </c>
      <c r="K16" s="275">
        <v>2.9558262100000001</v>
      </c>
      <c r="L16" s="275">
        <v>25.281364280000002</v>
      </c>
      <c r="M16" s="274">
        <v>2.0576242699999998</v>
      </c>
      <c r="N16" s="275">
        <v>2.7426007100000001</v>
      </c>
      <c r="O16" s="275">
        <v>3.9390908599999999</v>
      </c>
      <c r="P16" s="275">
        <v>4.9977369700000009</v>
      </c>
      <c r="Q16" s="275">
        <v>13.737052810000002</v>
      </c>
      <c r="R16" s="274">
        <v>-3.3621195860000004</v>
      </c>
      <c r="S16" s="275">
        <v>5.1290671100000003</v>
      </c>
      <c r="T16" s="276">
        <v>-2.1189375299999993</v>
      </c>
      <c r="U16" s="276">
        <v>1.790652054000001</v>
      </c>
      <c r="V16" s="276">
        <v>1.4172878160000013</v>
      </c>
      <c r="W16" s="277">
        <v>1.3425506199999999</v>
      </c>
      <c r="X16" s="277">
        <v>1.50460134</v>
      </c>
      <c r="Y16" s="277">
        <v>3.6026279700000003</v>
      </c>
      <c r="Z16" s="277">
        <v>3.09285473</v>
      </c>
      <c r="AA16" s="277">
        <v>9.5426346599999992</v>
      </c>
      <c r="AB16" s="277">
        <v>2.7076113400000006</v>
      </c>
      <c r="AC16" s="277">
        <v>1.1694210300000001</v>
      </c>
      <c r="AD16" s="277">
        <v>2.7457546700000002</v>
      </c>
      <c r="AE16" s="277">
        <v>3.8389500499999998</v>
      </c>
      <c r="AF16" s="277">
        <v>8.9234418399999988</v>
      </c>
      <c r="AH16"/>
      <c r="AI16"/>
      <c r="AJ16"/>
      <c r="AK16"/>
    </row>
    <row r="17" spans="2:37" ht="15" x14ac:dyDescent="0.25">
      <c r="B17" s="281" t="s">
        <v>1021</v>
      </c>
      <c r="C17" s="274">
        <v>1.6763985000000001</v>
      </c>
      <c r="D17" s="275">
        <v>1.03855344</v>
      </c>
      <c r="E17" s="275">
        <v>2.0607229599999997</v>
      </c>
      <c r="F17" s="275">
        <v>6.1618208799999996</v>
      </c>
      <c r="G17" s="275">
        <v>10.937495780000001</v>
      </c>
      <c r="H17" s="274">
        <v>4.165286</v>
      </c>
      <c r="I17" s="275">
        <v>3.2804450800000002</v>
      </c>
      <c r="J17" s="275">
        <v>5.6723719900000003</v>
      </c>
      <c r="K17" s="275">
        <v>6.252620209999999</v>
      </c>
      <c r="L17" s="275">
        <v>19.37072328</v>
      </c>
      <c r="M17" s="274">
        <v>25.534765920000002</v>
      </c>
      <c r="N17" s="275">
        <v>9.2935669999999929E-2</v>
      </c>
      <c r="O17" s="275">
        <v>-10.742061880000001</v>
      </c>
      <c r="P17" s="275">
        <v>4.8639212800000005</v>
      </c>
      <c r="Q17" s="275">
        <v>19.749560989999999</v>
      </c>
      <c r="R17" s="274">
        <v>2.7663431300000001</v>
      </c>
      <c r="S17" s="275">
        <v>3.2776753199999997</v>
      </c>
      <c r="T17" s="276">
        <v>-5.6382230899999994</v>
      </c>
      <c r="U17" s="276">
        <v>-2.9225939479999989</v>
      </c>
      <c r="V17" s="276">
        <v>-2.5167985929999976</v>
      </c>
      <c r="W17" s="277">
        <v>1.6983833099999999</v>
      </c>
      <c r="X17" s="277">
        <v>1.5741242100000001</v>
      </c>
      <c r="Y17" s="277">
        <v>0.67766302</v>
      </c>
      <c r="Z17" s="277">
        <v>16.497618919999997</v>
      </c>
      <c r="AA17" s="277">
        <v>20.447789459999999</v>
      </c>
      <c r="AB17" s="277">
        <v>1.7448124499999997</v>
      </c>
      <c r="AC17" s="277">
        <v>-1.7413135299999998</v>
      </c>
      <c r="AD17" s="277">
        <v>0</v>
      </c>
      <c r="AE17" s="277">
        <v>0</v>
      </c>
      <c r="AF17" s="277">
        <v>0</v>
      </c>
      <c r="AH17"/>
      <c r="AI17"/>
      <c r="AJ17"/>
      <c r="AK17"/>
    </row>
    <row r="18" spans="2:37" ht="15" x14ac:dyDescent="0.25">
      <c r="B18" s="281" t="s">
        <v>1022</v>
      </c>
      <c r="C18" s="274">
        <v>0.38295299999999999</v>
      </c>
      <c r="D18" s="275">
        <v>1.7627769999999987E-2</v>
      </c>
      <c r="E18" s="275">
        <v>7.4208760000000012E-2</v>
      </c>
      <c r="F18" s="275">
        <v>0.69169219000000004</v>
      </c>
      <c r="G18" s="275">
        <v>1.1664817199999999</v>
      </c>
      <c r="H18" s="274">
        <v>0.30315148000000003</v>
      </c>
      <c r="I18" s="275">
        <v>0</v>
      </c>
      <c r="J18" s="275">
        <v>0.20428438000000002</v>
      </c>
      <c r="K18" s="275">
        <v>2.10667487</v>
      </c>
      <c r="L18" s="275">
        <v>2.5537477200000001</v>
      </c>
      <c r="M18" s="274">
        <v>0.44200029999999996</v>
      </c>
      <c r="N18" s="275">
        <v>1.0790365</v>
      </c>
      <c r="O18" s="275">
        <v>1.0309278899999998</v>
      </c>
      <c r="P18" s="275">
        <v>1.4443839700000003</v>
      </c>
      <c r="Q18" s="275">
        <v>3.9963486599999998</v>
      </c>
      <c r="R18" s="274">
        <v>0.57059937000000016</v>
      </c>
      <c r="S18" s="275">
        <v>2.5700170000000001E-2</v>
      </c>
      <c r="T18" s="276">
        <v>0.22180511000000003</v>
      </c>
      <c r="U18" s="276">
        <v>1.8714752999999997</v>
      </c>
      <c r="V18" s="276">
        <v>2.6853065799999998</v>
      </c>
      <c r="W18" s="277">
        <v>0</v>
      </c>
      <c r="X18" s="277">
        <v>9.5648579999999983E-2</v>
      </c>
      <c r="Y18" s="277">
        <v>8.3537600000000017E-3</v>
      </c>
      <c r="Z18" s="277">
        <v>1.5200422800000002</v>
      </c>
      <c r="AA18" s="277">
        <v>1.6240446199999998</v>
      </c>
      <c r="AB18" s="277">
        <v>-4.9950000000000001E-2</v>
      </c>
      <c r="AC18" s="277">
        <v>0.34267687999999996</v>
      </c>
      <c r="AD18" s="277">
        <v>0.46709495000000006</v>
      </c>
      <c r="AE18" s="277">
        <v>7.8960000000000002E-3</v>
      </c>
      <c r="AF18" s="277">
        <v>0.76771783000000005</v>
      </c>
      <c r="AH18"/>
      <c r="AI18"/>
      <c r="AJ18"/>
      <c r="AK18"/>
    </row>
    <row r="19" spans="2:37" ht="15" x14ac:dyDescent="0.25">
      <c r="B19" s="281" t="s">
        <v>1023</v>
      </c>
      <c r="C19" s="274">
        <v>0</v>
      </c>
      <c r="D19" s="274">
        <v>0</v>
      </c>
      <c r="E19" s="274">
        <v>0</v>
      </c>
      <c r="F19" s="274">
        <v>0</v>
      </c>
      <c r="G19" s="274">
        <v>0</v>
      </c>
      <c r="H19" s="274">
        <v>0</v>
      </c>
      <c r="I19" s="274">
        <v>0</v>
      </c>
      <c r="J19" s="274">
        <v>0</v>
      </c>
      <c r="K19" s="274">
        <v>0</v>
      </c>
      <c r="L19" s="274">
        <v>0</v>
      </c>
      <c r="M19" s="274">
        <v>0</v>
      </c>
      <c r="N19" s="274">
        <v>0</v>
      </c>
      <c r="O19" s="274">
        <v>0</v>
      </c>
      <c r="P19" s="274">
        <v>0</v>
      </c>
      <c r="Q19" s="274">
        <v>0</v>
      </c>
      <c r="R19" s="274">
        <v>0</v>
      </c>
      <c r="S19" s="274">
        <v>0</v>
      </c>
      <c r="T19" s="276">
        <v>3.5447363136000001</v>
      </c>
      <c r="U19" s="276">
        <v>7.5169639600000009</v>
      </c>
      <c r="V19" s="276">
        <v>11.189379299200001</v>
      </c>
      <c r="W19" s="277">
        <v>0.60384916</v>
      </c>
      <c r="X19" s="277">
        <v>2.4664603600000001</v>
      </c>
      <c r="Y19" s="277">
        <v>3.2079512299999999</v>
      </c>
      <c r="Z19" s="277">
        <v>0.47055556000000037</v>
      </c>
      <c r="AA19" s="277">
        <v>6.3808190599999994</v>
      </c>
      <c r="AB19" s="277">
        <v>1.4451794099999999</v>
      </c>
      <c r="AC19" s="277">
        <v>1.5280796199999997</v>
      </c>
      <c r="AD19" s="277">
        <v>1.6227609099999998</v>
      </c>
      <c r="AE19" s="277">
        <v>1.09312089</v>
      </c>
      <c r="AF19" s="277">
        <v>5.6891408300000004</v>
      </c>
      <c r="AH19"/>
      <c r="AI19"/>
      <c r="AJ19"/>
      <c r="AK19"/>
    </row>
    <row r="20" spans="2:37" ht="15" x14ac:dyDescent="0.25">
      <c r="B20" s="507" t="s">
        <v>312</v>
      </c>
      <c r="C20" s="508">
        <v>34.5</v>
      </c>
      <c r="D20" s="509">
        <v>136.69999999999999</v>
      </c>
      <c r="E20" s="509">
        <v>287.8</v>
      </c>
      <c r="F20" s="509">
        <v>380.6</v>
      </c>
      <c r="G20" s="509">
        <v>839.6</v>
      </c>
      <c r="H20" s="508">
        <v>415.7</v>
      </c>
      <c r="I20" s="509">
        <v>274.89999999999998</v>
      </c>
      <c r="J20" s="509">
        <v>1104</v>
      </c>
      <c r="K20" s="509">
        <v>1048.4000000000001</v>
      </c>
      <c r="L20" s="509">
        <v>2837.9</v>
      </c>
      <c r="M20" s="508">
        <v>413</v>
      </c>
      <c r="N20" s="509">
        <v>280</v>
      </c>
      <c r="O20" s="509">
        <v>338</v>
      </c>
      <c r="P20" s="509">
        <v>182.11786831000026</v>
      </c>
      <c r="Q20" s="509">
        <v>1213.2176196400001</v>
      </c>
      <c r="R20" s="508">
        <v>130.24572431999985</v>
      </c>
      <c r="S20" s="509">
        <v>126.65095256000137</v>
      </c>
      <c r="T20" s="510">
        <v>146.79696393000009</v>
      </c>
      <c r="U20" s="510">
        <v>177.22938817000002</v>
      </c>
      <c r="V20" s="510">
        <v>580.92302897999991</v>
      </c>
      <c r="W20" s="511">
        <v>8.7925555799999966</v>
      </c>
      <c r="X20" s="511">
        <v>18.375442270000026</v>
      </c>
      <c r="Y20" s="511">
        <v>35.488438399999986</v>
      </c>
      <c r="Z20" s="511">
        <v>29.317535020000367</v>
      </c>
      <c r="AA20" s="511">
        <v>93.093332810000391</v>
      </c>
      <c r="AB20" s="511">
        <v>22.641234669999996</v>
      </c>
      <c r="AC20" s="511">
        <v>31.27563620999997</v>
      </c>
      <c r="AD20" s="511">
        <v>31.310013510000012</v>
      </c>
      <c r="AE20" s="511">
        <v>94.586861379999959</v>
      </c>
      <c r="AF20" s="511">
        <v>179.81374576999994</v>
      </c>
    </row>
    <row r="21" spans="2:37" ht="15" x14ac:dyDescent="0.25">
      <c r="B21" s="281" t="s">
        <v>1017</v>
      </c>
      <c r="C21" s="274">
        <v>22.88667529000001</v>
      </c>
      <c r="D21" s="275">
        <v>39.901101819999994</v>
      </c>
      <c r="E21" s="275">
        <v>7.2821958700001179</v>
      </c>
      <c r="F21" s="275">
        <v>120.12113457000012</v>
      </c>
      <c r="G21" s="275">
        <v>195.28393582000015</v>
      </c>
      <c r="H21" s="274">
        <v>21.033044129999951</v>
      </c>
      <c r="I21" s="275">
        <v>1.8838281600000073</v>
      </c>
      <c r="J21" s="275">
        <v>4.4407364399998599</v>
      </c>
      <c r="K21" s="275">
        <v>14.674412659999994</v>
      </c>
      <c r="L21" s="275">
        <v>32.36182968999978</v>
      </c>
      <c r="M21" s="274">
        <v>0.65950510999982725</v>
      </c>
      <c r="N21" s="275">
        <v>3.0584099999998671E-2</v>
      </c>
      <c r="O21" s="275">
        <v>1.4425913499999155</v>
      </c>
      <c r="P21" s="275">
        <v>15.164559440000009</v>
      </c>
      <c r="Q21" s="275">
        <v>17.29723999999975</v>
      </c>
      <c r="R21" s="274">
        <v>0.95345843999993463</v>
      </c>
      <c r="S21" s="275">
        <v>6.3369687900013787</v>
      </c>
      <c r="T21" s="276">
        <v>8.5920498000000123</v>
      </c>
      <c r="U21" s="276">
        <v>14.259759350000024</v>
      </c>
      <c r="V21" s="276">
        <v>30.142236379999986</v>
      </c>
      <c r="W21" s="277">
        <v>3.9023491199999993</v>
      </c>
      <c r="X21" s="277">
        <v>13.405245200000001</v>
      </c>
      <c r="Y21" s="277">
        <v>19.079834089999995</v>
      </c>
      <c r="Z21" s="277">
        <v>20.342732459999997</v>
      </c>
      <c r="AA21" s="277">
        <v>57.849522410000006</v>
      </c>
      <c r="AB21" s="277">
        <v>13.302501179999997</v>
      </c>
      <c r="AC21" s="277">
        <v>8.8040467599999985</v>
      </c>
      <c r="AD21" s="277">
        <v>10.089171659999998</v>
      </c>
      <c r="AE21" s="277">
        <v>29.853882349999989</v>
      </c>
      <c r="AF21" s="277">
        <v>60.511306699999992</v>
      </c>
    </row>
    <row r="22" spans="2:37" ht="15" x14ac:dyDescent="0.25">
      <c r="B22" s="281" t="s">
        <v>1018</v>
      </c>
      <c r="C22" s="274"/>
      <c r="D22" s="275"/>
      <c r="E22" s="275"/>
      <c r="F22" s="275"/>
      <c r="G22" s="275"/>
      <c r="H22" s="274">
        <v>0</v>
      </c>
      <c r="I22" s="275">
        <v>28.023024340000017</v>
      </c>
      <c r="J22" s="275">
        <v>31.698055849999999</v>
      </c>
      <c r="K22" s="275">
        <v>38.305985110000009</v>
      </c>
      <c r="L22" s="275">
        <v>106.34815831000003</v>
      </c>
      <c r="M22" s="274">
        <v>10.263193939999997</v>
      </c>
      <c r="N22" s="275">
        <v>13.633183889999996</v>
      </c>
      <c r="O22" s="275">
        <v>7.6604754200000018</v>
      </c>
      <c r="P22" s="275">
        <v>-247.58607953999964</v>
      </c>
      <c r="Q22" s="275">
        <v>-216.02922628999966</v>
      </c>
      <c r="R22" s="274">
        <v>6.7000115999999341</v>
      </c>
      <c r="S22" s="275">
        <v>8.7900791099999989</v>
      </c>
      <c r="T22" s="276">
        <v>10.698050009999998</v>
      </c>
      <c r="U22" s="276">
        <v>4.7397750499999969</v>
      </c>
      <c r="V22" s="276">
        <v>30.927915769999927</v>
      </c>
      <c r="W22" s="277">
        <v>4.6032889299999971</v>
      </c>
      <c r="X22" s="277">
        <v>3.4723173200000206</v>
      </c>
      <c r="Y22" s="277">
        <v>10.885208669999985</v>
      </c>
      <c r="Z22" s="277">
        <v>-11.989550519999575</v>
      </c>
      <c r="AA22" s="277">
        <v>6.9712644000004298</v>
      </c>
      <c r="AB22" s="277">
        <v>7.294324760000003</v>
      </c>
      <c r="AC22" s="277">
        <v>6.6364872599999689</v>
      </c>
      <c r="AD22" s="277">
        <v>4.2193111600000064</v>
      </c>
      <c r="AE22" s="277">
        <v>14.69497851999996</v>
      </c>
      <c r="AF22" s="277">
        <v>34.383396949999934</v>
      </c>
    </row>
    <row r="23" spans="2:37" ht="15" x14ac:dyDescent="0.25">
      <c r="B23" s="281" t="s">
        <v>313</v>
      </c>
      <c r="C23" s="274">
        <v>11.642099710000002</v>
      </c>
      <c r="D23" s="275">
        <v>52.773772069999993</v>
      </c>
      <c r="E23" s="275">
        <v>185.94490124999999</v>
      </c>
      <c r="F23" s="275">
        <v>258.85702426999995</v>
      </c>
      <c r="G23" s="275">
        <v>504.14091417999992</v>
      </c>
      <c r="H23" s="274">
        <v>328.46963120999999</v>
      </c>
      <c r="I23" s="275">
        <v>102.17578739000001</v>
      </c>
      <c r="J23" s="275">
        <v>594.89832889000024</v>
      </c>
      <c r="K23" s="275">
        <v>247.25013429000001</v>
      </c>
      <c r="L23" s="275">
        <v>1272.8429607900002</v>
      </c>
      <c r="M23" s="274">
        <v>289.61987731999983</v>
      </c>
      <c r="N23" s="275">
        <v>40.179903739999993</v>
      </c>
      <c r="O23" s="275">
        <v>125.64211007000006</v>
      </c>
      <c r="P23" s="275">
        <v>129.45608401999988</v>
      </c>
      <c r="Q23" s="275">
        <v>584.89797514999975</v>
      </c>
      <c r="R23" s="274">
        <v>1.11054757999997</v>
      </c>
      <c r="S23" s="275">
        <v>2.8843099999999139E-3</v>
      </c>
      <c r="T23" s="276">
        <v>0</v>
      </c>
      <c r="U23" s="276">
        <v>6.4105643699999995</v>
      </c>
      <c r="V23" s="276">
        <v>7.5239962599999721</v>
      </c>
      <c r="W23" s="277">
        <v>0</v>
      </c>
      <c r="X23" s="277">
        <v>2.1078065300000004</v>
      </c>
      <c r="Y23" s="277">
        <v>4.5158391099999999</v>
      </c>
      <c r="Z23" s="277">
        <v>11.472671860000002</v>
      </c>
      <c r="AA23" s="277">
        <v>18.096317500000001</v>
      </c>
      <c r="AB23" s="277">
        <v>1.2184300499999992</v>
      </c>
      <c r="AC23" s="277">
        <v>15.632960690000001</v>
      </c>
      <c r="AD23" s="277">
        <v>16.753814340000005</v>
      </c>
      <c r="AE23" s="277">
        <v>46.739098900000002</v>
      </c>
      <c r="AF23" s="277">
        <v>80.344303980000007</v>
      </c>
    </row>
    <row r="24" spans="2:37" ht="15" x14ac:dyDescent="0.25">
      <c r="B24" s="281" t="s">
        <v>314</v>
      </c>
      <c r="C24" s="274">
        <v>0</v>
      </c>
      <c r="D24" s="275">
        <v>44</v>
      </c>
      <c r="E24" s="275">
        <v>94.5782860999999</v>
      </c>
      <c r="F24" s="275">
        <v>1.6544304999999966</v>
      </c>
      <c r="G24" s="275">
        <v>140.15776477</v>
      </c>
      <c r="H24" s="274">
        <v>66.165266710000012</v>
      </c>
      <c r="I24" s="275">
        <v>142.85860385000001</v>
      </c>
      <c r="J24" s="275">
        <v>468.1518962099999</v>
      </c>
      <c r="K24" s="275">
        <v>747.93420752999998</v>
      </c>
      <c r="L24" s="275">
        <v>1426.4099939799999</v>
      </c>
      <c r="M24" s="274">
        <v>112.85796771000003</v>
      </c>
      <c r="N24" s="275">
        <v>226.12512323999999</v>
      </c>
      <c r="O24" s="275">
        <v>202.98523543999997</v>
      </c>
      <c r="P24" s="275">
        <v>285.08330439000002</v>
      </c>
      <c r="Q24" s="275">
        <v>827.0516307800001</v>
      </c>
      <c r="R24" s="274">
        <v>121.4817067</v>
      </c>
      <c r="S24" s="275">
        <v>111.52102035</v>
      </c>
      <c r="T24" s="276">
        <v>127.50686412000007</v>
      </c>
      <c r="U24" s="276">
        <v>151.8192894</v>
      </c>
      <c r="V24" s="276">
        <v>512.32888057000002</v>
      </c>
      <c r="W24" s="277">
        <v>0.28691753000000042</v>
      </c>
      <c r="X24" s="277">
        <v>-0.60992678</v>
      </c>
      <c r="Y24" s="277">
        <v>1.0075565299999998</v>
      </c>
      <c r="Z24" s="277">
        <v>9.4916812199999434</v>
      </c>
      <c r="AA24" s="277">
        <v>10.176228499999944</v>
      </c>
      <c r="AB24" s="277">
        <v>0.82597867999999997</v>
      </c>
      <c r="AC24" s="277">
        <v>0.20214149999999997</v>
      </c>
      <c r="AD24" s="277">
        <v>0.24771634999999992</v>
      </c>
      <c r="AE24" s="277">
        <v>3.298901610000001</v>
      </c>
      <c r="AF24" s="277">
        <v>4.5747381400000009</v>
      </c>
    </row>
    <row r="25" spans="2:37" ht="15" x14ac:dyDescent="0.25">
      <c r="B25" s="507" t="s">
        <v>744</v>
      </c>
      <c r="C25" s="508">
        <v>0</v>
      </c>
      <c r="D25" s="508">
        <v>0</v>
      </c>
      <c r="E25" s="508">
        <v>0</v>
      </c>
      <c r="F25" s="508">
        <v>0</v>
      </c>
      <c r="G25" s="508">
        <v>0</v>
      </c>
      <c r="H25" s="508">
        <v>0</v>
      </c>
      <c r="I25" s="508">
        <v>0</v>
      </c>
      <c r="J25" s="508">
        <v>0</v>
      </c>
      <c r="K25" s="509">
        <v>57.6</v>
      </c>
      <c r="L25" s="509">
        <v>62.1</v>
      </c>
      <c r="M25" s="508">
        <v>364</v>
      </c>
      <c r="N25" s="509">
        <v>72</v>
      </c>
      <c r="O25" s="509">
        <v>18</v>
      </c>
      <c r="P25" s="509">
        <v>9.6464927300000021</v>
      </c>
      <c r="Q25" s="509">
        <v>463.89107443</v>
      </c>
      <c r="R25" s="508">
        <v>1.6397124600000001</v>
      </c>
      <c r="S25" s="509">
        <v>0.48020031000000013</v>
      </c>
      <c r="T25" s="510">
        <v>0.81355320000000031</v>
      </c>
      <c r="U25" s="510">
        <v>-4.2054892699999993</v>
      </c>
      <c r="V25" s="510">
        <v>-1.2720232999999994</v>
      </c>
      <c r="W25" s="511">
        <v>-1.1654000000000001E-4</v>
      </c>
      <c r="X25" s="511">
        <v>4.7519707699999998</v>
      </c>
      <c r="Y25" s="511">
        <v>1.0722717799999999</v>
      </c>
      <c r="Z25" s="511">
        <v>0.62429122000000004</v>
      </c>
      <c r="AA25" s="511">
        <v>6.4484172300000004</v>
      </c>
      <c r="AB25" s="511">
        <v>0</v>
      </c>
      <c r="AC25" s="511">
        <v>0</v>
      </c>
      <c r="AD25" s="511">
        <v>0</v>
      </c>
      <c r="AE25" s="511">
        <v>-5.1181579999999997E-2</v>
      </c>
      <c r="AF25" s="511">
        <v>-5.1181579999999997E-2</v>
      </c>
    </row>
    <row r="26" spans="2:37" ht="15" x14ac:dyDescent="0.25">
      <c r="B26" s="507" t="s">
        <v>461</v>
      </c>
      <c r="C26" s="508">
        <v>19.316547809999999</v>
      </c>
      <c r="D26" s="508">
        <v>34.986446329999993</v>
      </c>
      <c r="E26" s="508">
        <v>31.414757940000001</v>
      </c>
      <c r="F26" s="508">
        <v>13.978873999999999</v>
      </c>
      <c r="G26" s="508">
        <v>99.694626</v>
      </c>
      <c r="H26" s="508">
        <v>11.409989609999995</v>
      </c>
      <c r="I26" s="508">
        <v>25.313492770000003</v>
      </c>
      <c r="J26" s="508">
        <v>16.193767220000002</v>
      </c>
      <c r="K26" s="509">
        <v>29.93005385</v>
      </c>
      <c r="L26" s="509">
        <v>82.847303449999998</v>
      </c>
      <c r="M26" s="508">
        <v>3.2689116499999997</v>
      </c>
      <c r="N26" s="509">
        <v>11.209777000000001</v>
      </c>
      <c r="O26" s="509">
        <v>7.1375297199999999</v>
      </c>
      <c r="P26" s="509">
        <v>32.362154080000018</v>
      </c>
      <c r="Q26" s="509">
        <v>53.978372720000017</v>
      </c>
      <c r="R26" s="508">
        <v>5.3168875099999999</v>
      </c>
      <c r="S26" s="509">
        <v>4.5047773200000005</v>
      </c>
      <c r="T26" s="510">
        <v>5.3613683299999995</v>
      </c>
      <c r="U26" s="510">
        <v>24.269222240000001</v>
      </c>
      <c r="V26" s="510">
        <v>39.452255399999999</v>
      </c>
      <c r="W26" s="511">
        <v>1.4640534700000003</v>
      </c>
      <c r="X26" s="511">
        <v>1.2657185</v>
      </c>
      <c r="Y26" s="511">
        <v>0.9632219500000001</v>
      </c>
      <c r="Z26" s="511">
        <v>1.1867544800000001</v>
      </c>
      <c r="AA26" s="511">
        <v>4.8027586400000013</v>
      </c>
      <c r="AB26" s="511">
        <v>1.6997676500000001</v>
      </c>
      <c r="AC26" s="511">
        <v>17.059434580000001</v>
      </c>
      <c r="AD26" s="511">
        <v>3.0011383500000002</v>
      </c>
      <c r="AE26" s="511">
        <v>1.9694136800000004</v>
      </c>
      <c r="AF26" s="511">
        <v>23.729754260000007</v>
      </c>
    </row>
    <row r="27" spans="2:37" ht="15" x14ac:dyDescent="0.25">
      <c r="B27" s="507" t="s">
        <v>827</v>
      </c>
      <c r="C27" s="508">
        <v>0.59360420000000014</v>
      </c>
      <c r="D27" s="508">
        <v>-0.53386517000000011</v>
      </c>
      <c r="E27" s="508">
        <v>0.37330663000000003</v>
      </c>
      <c r="F27" s="508">
        <v>1.3005070000000001</v>
      </c>
      <c r="G27" s="508">
        <v>1.708456</v>
      </c>
      <c r="H27" s="508">
        <v>0.20641602999999997</v>
      </c>
      <c r="I27" s="508">
        <v>0.48638777</v>
      </c>
      <c r="J27" s="508">
        <v>0.56677266999999998</v>
      </c>
      <c r="K27" s="509">
        <v>0.38291828999999999</v>
      </c>
      <c r="L27" s="509">
        <v>1.5969230799999998</v>
      </c>
      <c r="M27" s="508">
        <v>0.43706689000000004</v>
      </c>
      <c r="N27" s="509">
        <v>0.69769099999999995</v>
      </c>
      <c r="O27" s="509">
        <v>0.68457372999999999</v>
      </c>
      <c r="P27" s="509">
        <v>6.1808340099999999</v>
      </c>
      <c r="Q27" s="509">
        <v>8.0001652399999994</v>
      </c>
      <c r="R27" s="508">
        <v>0.78698090000000009</v>
      </c>
      <c r="S27" s="509">
        <v>0.91780629000000002</v>
      </c>
      <c r="T27" s="510">
        <v>7.501003289999999</v>
      </c>
      <c r="U27" s="510">
        <v>10.73275641</v>
      </c>
      <c r="V27" s="510">
        <v>19.938546889999998</v>
      </c>
      <c r="W27" s="511">
        <v>2.35395653</v>
      </c>
      <c r="X27" s="511">
        <v>2.46761914</v>
      </c>
      <c r="Y27" s="511">
        <v>1.5048154699999998</v>
      </c>
      <c r="Z27" s="511">
        <v>16.902308120000001</v>
      </c>
      <c r="AA27" s="511">
        <v>23.228699260000006</v>
      </c>
      <c r="AB27" s="511">
        <v>3.6305943700000003</v>
      </c>
      <c r="AC27" s="511">
        <v>3.4442588300000003</v>
      </c>
      <c r="AD27" s="511">
        <v>9.9431277000000016</v>
      </c>
      <c r="AE27" s="511">
        <v>11.17313805</v>
      </c>
      <c r="AF27" s="511">
        <v>28.191118949999996</v>
      </c>
    </row>
    <row r="28" spans="2:37" ht="15" x14ac:dyDescent="0.25">
      <c r="B28" s="502" t="s">
        <v>134</v>
      </c>
      <c r="C28" s="282">
        <v>0.8</v>
      </c>
      <c r="D28" s="283">
        <v>0.2</v>
      </c>
      <c r="E28" s="283">
        <v>0.4</v>
      </c>
      <c r="F28" s="283">
        <v>2.2999999999999998</v>
      </c>
      <c r="G28" s="283">
        <v>2.7</v>
      </c>
      <c r="H28" s="282">
        <v>0</v>
      </c>
      <c r="I28" s="283">
        <v>0</v>
      </c>
      <c r="J28" s="283">
        <v>1</v>
      </c>
      <c r="K28" s="283">
        <v>2</v>
      </c>
      <c r="L28" s="283">
        <v>2</v>
      </c>
      <c r="M28" s="282">
        <v>0</v>
      </c>
      <c r="N28" s="283">
        <v>0</v>
      </c>
      <c r="O28" s="283">
        <v>0</v>
      </c>
      <c r="P28" s="283">
        <v>2.8355173400000004</v>
      </c>
      <c r="Q28" s="283">
        <v>2.8552630900000002</v>
      </c>
      <c r="R28" s="282">
        <v>6.8157574800000003</v>
      </c>
      <c r="S28" s="283">
        <v>1.8368072499999997</v>
      </c>
      <c r="T28" s="272">
        <v>0.45860189999999967</v>
      </c>
      <c r="U28" s="272">
        <v>5.1353907200000002</v>
      </c>
      <c r="V28" s="272">
        <v>14.346557349999999</v>
      </c>
      <c r="W28" s="273">
        <v>-2.7691203999999998</v>
      </c>
      <c r="X28" s="273">
        <v>2.64791109</v>
      </c>
      <c r="Y28" s="273">
        <v>5.6832154499999996</v>
      </c>
      <c r="Z28" s="273">
        <v>9.5120050700000007</v>
      </c>
      <c r="AA28" s="273">
        <v>15.07573859</v>
      </c>
      <c r="AB28" s="273">
        <v>7.1327703200000006</v>
      </c>
      <c r="AC28" s="273">
        <v>1.57028218</v>
      </c>
      <c r="AD28" s="273">
        <v>0.25384289000000021</v>
      </c>
      <c r="AE28" s="273">
        <v>3.4084088799999996</v>
      </c>
      <c r="AF28" s="273">
        <v>12.765304270000001</v>
      </c>
    </row>
    <row r="29" spans="2:37" ht="15" x14ac:dyDescent="0.25">
      <c r="B29" s="284" t="s">
        <v>318</v>
      </c>
      <c r="C29" s="285">
        <v>964.5</v>
      </c>
      <c r="D29" s="286">
        <v>1367.9</v>
      </c>
      <c r="E29" s="286">
        <v>1876.1</v>
      </c>
      <c r="F29" s="286">
        <v>2128.9</v>
      </c>
      <c r="G29" s="286">
        <v>6336.9</v>
      </c>
      <c r="H29" s="285">
        <v>1822.1</v>
      </c>
      <c r="I29" s="286">
        <v>1702.4</v>
      </c>
      <c r="J29" s="286">
        <v>2828</v>
      </c>
      <c r="K29" s="286">
        <v>3016</v>
      </c>
      <c r="L29" s="286">
        <v>9369</v>
      </c>
      <c r="M29" s="285">
        <v>2446</v>
      </c>
      <c r="N29" s="286">
        <v>2122</v>
      </c>
      <c r="O29" s="286">
        <v>2550</v>
      </c>
      <c r="P29" s="286">
        <v>2773.5246922400011</v>
      </c>
      <c r="Q29" s="286">
        <v>9891.6117923299989</v>
      </c>
      <c r="R29" s="272">
        <v>2123.1033464940015</v>
      </c>
      <c r="S29" s="272">
        <v>2161.4981678800109</v>
      </c>
      <c r="T29" s="272">
        <v>2207.4566185235981</v>
      </c>
      <c r="U29" s="272">
        <v>2410.0073747960018</v>
      </c>
      <c r="V29" s="272">
        <v>8903.0297781622012</v>
      </c>
      <c r="W29" s="273">
        <v>1858.493741200002</v>
      </c>
      <c r="X29" s="273">
        <v>2323.3632366999987</v>
      </c>
      <c r="Y29" s="273">
        <v>2586.5666945000039</v>
      </c>
      <c r="Z29" s="273">
        <v>3041.6840842500037</v>
      </c>
      <c r="AA29" s="273">
        <v>9810.7838585600057</v>
      </c>
      <c r="AB29" s="273">
        <v>2240.2146243000016</v>
      </c>
      <c r="AC29" s="273">
        <v>2792.1367672599995</v>
      </c>
      <c r="AD29" s="273">
        <v>2597.2425685099984</v>
      </c>
      <c r="AE29" s="273">
        <v>2469.2846485399982</v>
      </c>
      <c r="AF29" s="273">
        <v>10097.736814439997</v>
      </c>
    </row>
    <row r="30" spans="2:37" ht="15.75" customHeight="1" x14ac:dyDescent="0.25"/>
    <row r="31" spans="2:37" ht="15.75" hidden="1" customHeight="1" x14ac:dyDescent="0.25"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2:37" ht="15.75" hidden="1" customHeight="1" x14ac:dyDescent="0.25"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3:43" ht="15.75" hidden="1" customHeight="1" x14ac:dyDescent="0.25">
      <c r="C33" s="287"/>
      <c r="D33" s="197"/>
      <c r="E33" s="197"/>
      <c r="F33" s="197"/>
      <c r="G33" s="197"/>
      <c r="H33" s="287"/>
      <c r="I33" s="197"/>
      <c r="J33" s="197"/>
      <c r="K33" s="197"/>
      <c r="L33" s="197"/>
      <c r="M33" s="287"/>
      <c r="N33" s="197"/>
      <c r="O33" s="197"/>
      <c r="P33" s="197"/>
      <c r="Q33" s="197"/>
    </row>
    <row r="34" spans="3:43" ht="15.75" hidden="1" customHeight="1" x14ac:dyDescent="0.25">
      <c r="C34" s="287"/>
      <c r="D34" s="197"/>
      <c r="E34" s="197"/>
      <c r="F34" s="197"/>
      <c r="G34" s="197"/>
      <c r="H34" s="287"/>
      <c r="I34" s="197"/>
      <c r="J34" s="197"/>
      <c r="K34" s="197"/>
      <c r="L34" s="197"/>
      <c r="M34" s="287"/>
      <c r="N34" s="197"/>
      <c r="O34" s="197"/>
      <c r="P34" s="197"/>
      <c r="Q34" s="197"/>
      <c r="AQ34"/>
    </row>
    <row r="35" spans="3:43" ht="15.75" hidden="1" customHeight="1" x14ac:dyDescent="0.25">
      <c r="C35" s="287"/>
      <c r="D35" s="197"/>
      <c r="E35" s="197"/>
      <c r="F35" s="197"/>
      <c r="G35" s="197"/>
      <c r="H35" s="287"/>
      <c r="I35" s="197"/>
      <c r="J35" s="197"/>
      <c r="K35" s="197"/>
      <c r="L35" s="197"/>
      <c r="M35" s="287"/>
      <c r="N35" s="197"/>
      <c r="O35" s="197"/>
      <c r="P35" s="197"/>
      <c r="Q35" s="197"/>
    </row>
    <row r="36" spans="3:43" ht="15.75" hidden="1" customHeight="1" x14ac:dyDescent="0.25">
      <c r="C36" s="287"/>
      <c r="D36" s="197"/>
      <c r="E36" s="197"/>
      <c r="F36" s="197"/>
      <c r="G36" s="197"/>
      <c r="H36" s="287"/>
      <c r="I36" s="197"/>
      <c r="J36" s="197"/>
      <c r="K36" s="197"/>
      <c r="L36" s="197"/>
      <c r="M36" s="287"/>
      <c r="N36" s="197"/>
      <c r="O36" s="197"/>
      <c r="P36" s="197"/>
      <c r="Q36" s="197"/>
    </row>
    <row r="37" spans="3:43" ht="15.75" hidden="1" customHeight="1" x14ac:dyDescent="0.25">
      <c r="C37" s="287"/>
      <c r="D37" s="197"/>
      <c r="E37" s="197"/>
      <c r="F37" s="197"/>
      <c r="G37" s="197"/>
      <c r="H37" s="287"/>
      <c r="I37" s="197"/>
      <c r="J37" s="197"/>
      <c r="K37" s="197"/>
      <c r="L37" s="197"/>
      <c r="M37" s="287"/>
      <c r="N37" s="197"/>
      <c r="O37" s="197"/>
      <c r="P37" s="197"/>
      <c r="Q37" s="197"/>
    </row>
    <row r="38" spans="3:43" ht="15.75" hidden="1" customHeight="1" x14ac:dyDescent="0.25">
      <c r="C38" s="287"/>
      <c r="D38" s="197"/>
      <c r="E38" s="197"/>
      <c r="F38" s="197"/>
      <c r="G38" s="197"/>
      <c r="H38" s="287"/>
      <c r="I38" s="197"/>
      <c r="J38" s="197"/>
      <c r="K38" s="197"/>
      <c r="L38" s="197"/>
      <c r="M38" s="287"/>
      <c r="N38" s="197"/>
      <c r="O38" s="197"/>
      <c r="P38" s="197"/>
      <c r="Q38" s="197"/>
    </row>
    <row r="39" spans="3:43" ht="15.75" hidden="1" customHeight="1" x14ac:dyDescent="0.25">
      <c r="C39" s="287"/>
      <c r="D39" s="197"/>
      <c r="E39" s="197"/>
      <c r="F39" s="197"/>
      <c r="G39" s="197"/>
      <c r="H39" s="287"/>
      <c r="I39" s="197"/>
      <c r="J39" s="197"/>
      <c r="K39" s="197"/>
      <c r="L39" s="197"/>
      <c r="M39" s="287"/>
      <c r="N39" s="197"/>
      <c r="O39" s="197"/>
      <c r="P39" s="197"/>
      <c r="Q39" s="197"/>
    </row>
    <row r="40" spans="3:43" ht="15.75" hidden="1" customHeight="1" x14ac:dyDescent="0.25">
      <c r="C40" s="287"/>
      <c r="D40" s="197"/>
      <c r="E40" s="197"/>
      <c r="F40" s="197"/>
      <c r="G40" s="197"/>
      <c r="H40" s="287"/>
      <c r="I40" s="197"/>
      <c r="J40" s="197"/>
      <c r="K40" s="197"/>
      <c r="L40" s="197"/>
      <c r="M40" s="287"/>
      <c r="N40" s="197"/>
      <c r="O40" s="197"/>
      <c r="P40" s="197"/>
      <c r="Q40" s="197"/>
    </row>
    <row r="41" spans="3:43" ht="15.75" hidden="1" customHeight="1" x14ac:dyDescent="0.25">
      <c r="C41" s="287"/>
      <c r="D41" s="197"/>
      <c r="E41" s="197"/>
      <c r="F41" s="197"/>
      <c r="G41" s="197"/>
      <c r="H41" s="287"/>
      <c r="I41" s="197"/>
      <c r="J41" s="197"/>
      <c r="K41" s="197"/>
      <c r="L41" s="197"/>
      <c r="M41" s="287"/>
      <c r="N41" s="197"/>
      <c r="O41" s="197"/>
      <c r="P41" s="197"/>
      <c r="Q41" s="197"/>
    </row>
    <row r="42" spans="3:43" ht="15.75" hidden="1" customHeight="1" x14ac:dyDescent="0.25">
      <c r="C42" s="287"/>
      <c r="D42" s="197"/>
      <c r="E42" s="197"/>
      <c r="F42" s="197"/>
      <c r="G42" s="197"/>
      <c r="H42" s="287"/>
      <c r="I42" s="197"/>
      <c r="J42" s="197"/>
      <c r="K42" s="197"/>
      <c r="L42" s="197"/>
      <c r="M42" s="287"/>
      <c r="N42" s="197"/>
      <c r="O42" s="197"/>
      <c r="P42" s="197"/>
      <c r="Q42" s="197"/>
    </row>
    <row r="43" spans="3:43" ht="15.75" hidden="1" customHeight="1" x14ac:dyDescent="0.25">
      <c r="C43" s="287"/>
      <c r="D43" s="197"/>
      <c r="E43" s="197"/>
      <c r="F43" s="197"/>
      <c r="G43" s="197"/>
      <c r="H43" s="287"/>
      <c r="I43" s="197"/>
      <c r="J43" s="197"/>
      <c r="K43" s="197"/>
      <c r="L43" s="197"/>
      <c r="M43" s="287"/>
      <c r="N43" s="197"/>
      <c r="O43" s="197"/>
      <c r="P43" s="197"/>
      <c r="Q43" s="197"/>
    </row>
    <row r="44" spans="3:43" ht="15.75" hidden="1" customHeight="1" x14ac:dyDescent="0.25">
      <c r="C44" s="287"/>
      <c r="D44" s="197"/>
      <c r="E44" s="197"/>
      <c r="F44" s="197"/>
      <c r="G44" s="197"/>
      <c r="H44" s="287"/>
      <c r="I44" s="197"/>
      <c r="J44" s="197"/>
      <c r="K44" s="197"/>
      <c r="L44" s="197"/>
      <c r="M44" s="287"/>
      <c r="N44" s="197"/>
      <c r="O44" s="197"/>
      <c r="P44" s="197"/>
      <c r="Q44" s="197"/>
    </row>
    <row r="45" spans="3:43" ht="15.75" hidden="1" customHeight="1" x14ac:dyDescent="0.25">
      <c r="C45" s="287"/>
      <c r="D45" s="197"/>
      <c r="E45" s="197"/>
      <c r="F45" s="197"/>
      <c r="G45" s="197"/>
      <c r="H45" s="287"/>
      <c r="I45" s="197"/>
      <c r="J45" s="197"/>
      <c r="K45" s="197"/>
      <c r="L45" s="197"/>
      <c r="M45" s="287"/>
      <c r="N45" s="197"/>
      <c r="O45" s="197"/>
      <c r="P45" s="197"/>
      <c r="Q45" s="197"/>
    </row>
    <row r="46" spans="3:43" ht="15.75" hidden="1" customHeight="1" x14ac:dyDescent="0.25"/>
    <row r="47" spans="3:43" ht="15.75" hidden="1" customHeight="1" x14ac:dyDescent="0.25"/>
    <row r="48" spans="3:43" ht="15.75" hidden="1" customHeight="1" x14ac:dyDescent="0.25"/>
    <row r="49" ht="15.75" hidden="1" customHeight="1" x14ac:dyDescent="0.25"/>
    <row r="50" ht="15.75" hidden="1" customHeight="1" x14ac:dyDescent="0.25"/>
    <row r="51" ht="15.75" hidden="1" customHeight="1" x14ac:dyDescent="0.25"/>
    <row r="52" ht="15.7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F8E13-1E8D-4CCB-8B19-8550A17F79B6}">
  <sheetPr>
    <tabColor rgb="FF00A343"/>
  </sheetPr>
  <dimension ref="A1:AS1048576"/>
  <sheetViews>
    <sheetView showGridLines="0" zoomScale="70" zoomScaleNormal="70" workbookViewId="0">
      <pane xSplit="3" ySplit="5" topLeftCell="V6" activePane="bottomRight" state="frozen"/>
      <selection pane="topRight" activeCell="D1" sqref="D1"/>
      <selection pane="bottomLeft" activeCell="A6" sqref="A6"/>
      <selection pane="bottomRight" activeCell="AI3" sqref="AI3"/>
    </sheetView>
  </sheetViews>
  <sheetFormatPr defaultColWidth="0" defaultRowHeight="0" customHeight="1" zeroHeight="1" x14ac:dyDescent="0.25"/>
  <cols>
    <col min="1" max="1" width="4.140625" style="6" customWidth="1"/>
    <col min="2" max="2" width="13.85546875" style="6" customWidth="1"/>
    <col min="3" max="3" width="53" style="7" bestFit="1" customWidth="1"/>
    <col min="4" max="4" width="12" style="7" customWidth="1"/>
    <col min="5" max="9" width="12" style="6" customWidth="1"/>
    <col min="10" max="10" width="12" style="7" customWidth="1"/>
    <col min="11" max="15" width="12" style="6" customWidth="1"/>
    <col min="16" max="16" width="12" style="7" customWidth="1"/>
    <col min="17" max="21" width="12" style="6" customWidth="1"/>
    <col min="22" max="23" width="12" customWidth="1"/>
    <col min="24" max="24" width="1.140625" customWidth="1"/>
    <col min="25" max="29" width="12" customWidth="1"/>
    <col min="30" max="30" width="1.140625" customWidth="1"/>
    <col min="31" max="35" width="12" customWidth="1"/>
    <col min="36" max="36" width="11.7109375" customWidth="1"/>
    <col min="37" max="39" width="11.7109375" hidden="1" customWidth="1"/>
    <col min="40" max="41" width="0" hidden="1" customWidth="1"/>
    <col min="42" max="45" width="11.7109375" hidden="1" customWidth="1"/>
    <col min="46" max="16384" width="9.140625" hidden="1"/>
  </cols>
  <sheetData>
    <row r="1" spans="1:41" ht="20.25" customHeight="1" x14ac:dyDescent="0.25"/>
    <row r="2" spans="1:41" ht="20.25" customHeight="1" x14ac:dyDescent="0.3">
      <c r="B2" s="139"/>
      <c r="E2" s="139"/>
      <c r="F2" s="139"/>
      <c r="G2" s="139"/>
    </row>
    <row r="3" spans="1:41" ht="20.100000000000001" customHeight="1" thickBot="1" x14ac:dyDescent="0.35">
      <c r="A3" s="408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</row>
    <row r="4" spans="1:41" ht="20.100000000000001" customHeight="1" x14ac:dyDescent="0.3">
      <c r="A4" s="409"/>
      <c r="B4"/>
      <c r="C4" s="893" t="s">
        <v>908</v>
      </c>
      <c r="D4" s="892" t="s">
        <v>86</v>
      </c>
      <c r="E4" s="892" t="s">
        <v>85</v>
      </c>
      <c r="F4" s="892" t="s">
        <v>84</v>
      </c>
      <c r="G4" s="892" t="s">
        <v>83</v>
      </c>
      <c r="H4" s="892">
        <v>2020</v>
      </c>
      <c r="I4" s="892" t="s">
        <v>82</v>
      </c>
      <c r="J4" s="892" t="s">
        <v>81</v>
      </c>
      <c r="K4" s="892" t="s">
        <v>80</v>
      </c>
      <c r="L4" s="892" t="s">
        <v>79</v>
      </c>
      <c r="M4" s="892">
        <v>2021</v>
      </c>
      <c r="N4" s="895" t="s">
        <v>78</v>
      </c>
      <c r="O4" s="892" t="s">
        <v>77</v>
      </c>
      <c r="P4" s="892" t="s">
        <v>76</v>
      </c>
      <c r="Q4" s="892" t="s">
        <v>75</v>
      </c>
      <c r="R4" s="892">
        <v>2022</v>
      </c>
      <c r="S4" s="892" t="s">
        <v>74</v>
      </c>
      <c r="T4" s="892" t="s">
        <v>73</v>
      </c>
      <c r="U4" s="892" t="s">
        <v>72</v>
      </c>
      <c r="V4" s="892" t="s">
        <v>71</v>
      </c>
      <c r="W4" s="892">
        <v>2023</v>
      </c>
      <c r="Y4" s="892" t="s">
        <v>70</v>
      </c>
      <c r="Z4" s="892" t="s">
        <v>1100</v>
      </c>
      <c r="AA4" s="892" t="s">
        <v>1130</v>
      </c>
      <c r="AB4" s="892" t="s">
        <v>1146</v>
      </c>
      <c r="AC4" s="895">
        <v>2024</v>
      </c>
      <c r="AE4" s="892" t="s">
        <v>1164</v>
      </c>
      <c r="AF4" s="892" t="s">
        <v>1190</v>
      </c>
      <c r="AG4" s="892" t="s">
        <v>1199</v>
      </c>
      <c r="AH4" s="892" t="s">
        <v>1241</v>
      </c>
      <c r="AI4" s="892">
        <v>2025</v>
      </c>
    </row>
    <row r="5" spans="1:41" ht="20.100000000000001" customHeight="1" thickBot="1" x14ac:dyDescent="0.3">
      <c r="A5" s="410"/>
      <c r="B5"/>
      <c r="C5" s="894"/>
      <c r="D5" s="892"/>
      <c r="E5" s="892"/>
      <c r="F5" s="892"/>
      <c r="G5" s="892"/>
      <c r="H5" s="892"/>
      <c r="I5" s="892"/>
      <c r="J5" s="892"/>
      <c r="K5" s="892"/>
      <c r="L5" s="892"/>
      <c r="M5" s="892"/>
      <c r="N5" s="896"/>
      <c r="O5" s="892"/>
      <c r="P5" s="892"/>
      <c r="Q5" s="892"/>
      <c r="R5" s="892"/>
      <c r="S5" s="892"/>
      <c r="T5" s="892"/>
      <c r="U5" s="892"/>
      <c r="V5" s="892"/>
      <c r="W5" s="892"/>
      <c r="Y5" s="892"/>
      <c r="Z5" s="892"/>
      <c r="AA5" s="892"/>
      <c r="AB5" s="892"/>
      <c r="AC5" s="896"/>
      <c r="AE5" s="892"/>
      <c r="AF5" s="892"/>
      <c r="AG5" s="892"/>
      <c r="AH5" s="892"/>
      <c r="AI5" s="892"/>
    </row>
    <row r="6" spans="1:41" ht="20.100000000000001" customHeight="1" x14ac:dyDescent="0.25">
      <c r="A6" s="410"/>
      <c r="B6"/>
      <c r="C6" s="111" t="s">
        <v>830</v>
      </c>
      <c r="D6" s="113">
        <v>758</v>
      </c>
      <c r="E6" s="113">
        <v>768</v>
      </c>
      <c r="F6" s="113">
        <v>814</v>
      </c>
      <c r="G6" s="113">
        <v>943</v>
      </c>
      <c r="H6" s="113">
        <v>3283</v>
      </c>
      <c r="I6" s="113">
        <v>808</v>
      </c>
      <c r="J6" s="113">
        <v>886</v>
      </c>
      <c r="K6" s="113">
        <v>1213</v>
      </c>
      <c r="L6" s="113">
        <v>1023</v>
      </c>
      <c r="M6" s="113">
        <v>3930</v>
      </c>
      <c r="N6" s="113">
        <v>1176</v>
      </c>
      <c r="O6" s="113">
        <v>1218</v>
      </c>
      <c r="P6" s="113">
        <v>1347</v>
      </c>
      <c r="Q6" s="113">
        <v>1320</v>
      </c>
      <c r="R6" s="113">
        <v>5061</v>
      </c>
      <c r="S6" s="113">
        <v>1238</v>
      </c>
      <c r="T6" s="113">
        <v>1252</v>
      </c>
      <c r="U6" s="113">
        <v>1318</v>
      </c>
      <c r="V6" s="113">
        <v>1368</v>
      </c>
      <c r="W6" s="113">
        <v>5176</v>
      </c>
      <c r="Y6" s="113">
        <v>1217</v>
      </c>
      <c r="Z6" s="113">
        <v>1035</v>
      </c>
      <c r="AA6" s="113">
        <v>992</v>
      </c>
      <c r="AB6" s="113">
        <v>1092</v>
      </c>
      <c r="AC6" s="113">
        <v>4336</v>
      </c>
      <c r="AE6" s="113">
        <v>1052</v>
      </c>
      <c r="AF6" s="113">
        <v>1035</v>
      </c>
      <c r="AG6" s="113">
        <v>1132</v>
      </c>
      <c r="AH6" s="113">
        <v>1113</v>
      </c>
      <c r="AI6" s="113">
        <v>4333.5</v>
      </c>
      <c r="AK6" s="113"/>
      <c r="AL6" s="113"/>
      <c r="AM6" s="113"/>
      <c r="AN6" s="113"/>
      <c r="AO6" s="113"/>
    </row>
    <row r="7" spans="1:41" ht="20.100000000000001" customHeight="1" thickBot="1" x14ac:dyDescent="0.3">
      <c r="A7" s="410"/>
      <c r="B7"/>
      <c r="C7" s="111" t="s">
        <v>330</v>
      </c>
      <c r="D7" s="113">
        <v>-464</v>
      </c>
      <c r="E7" s="113">
        <v>-444</v>
      </c>
      <c r="F7" s="113">
        <v>-419</v>
      </c>
      <c r="G7" s="113">
        <v>-552</v>
      </c>
      <c r="H7" s="113">
        <v>-1879</v>
      </c>
      <c r="I7" s="113">
        <v>-386</v>
      </c>
      <c r="J7" s="113">
        <v>-521</v>
      </c>
      <c r="K7" s="113">
        <v>-512</v>
      </c>
      <c r="L7" s="113">
        <v>-465</v>
      </c>
      <c r="M7" s="113">
        <v>-1881</v>
      </c>
      <c r="N7" s="113">
        <v>-590</v>
      </c>
      <c r="O7" s="113">
        <v>-598</v>
      </c>
      <c r="P7" s="113">
        <v>-553</v>
      </c>
      <c r="Q7" s="113">
        <v>-721</v>
      </c>
      <c r="R7" s="113">
        <v>-2463</v>
      </c>
      <c r="S7" s="113">
        <v>-706</v>
      </c>
      <c r="T7" s="113">
        <v>-687</v>
      </c>
      <c r="U7" s="113">
        <v>-672</v>
      </c>
      <c r="V7" s="113">
        <v>-681</v>
      </c>
      <c r="W7" s="113">
        <v>-2746</v>
      </c>
      <c r="Y7" s="113">
        <v>-671</v>
      </c>
      <c r="Z7" s="113">
        <v>-504</v>
      </c>
      <c r="AA7" s="113">
        <v>-468</v>
      </c>
      <c r="AB7" s="113">
        <v>-536</v>
      </c>
      <c r="AC7" s="113">
        <v>-2179</v>
      </c>
      <c r="AE7" s="113">
        <v>-646</v>
      </c>
      <c r="AF7" s="113">
        <v>-603</v>
      </c>
      <c r="AG7" s="113">
        <v>-594</v>
      </c>
      <c r="AH7" s="113">
        <v>-669</v>
      </c>
      <c r="AI7" s="113">
        <v>-2512</v>
      </c>
      <c r="AK7" s="113"/>
      <c r="AL7" s="113"/>
      <c r="AM7" s="113"/>
      <c r="AN7" s="113"/>
      <c r="AO7" s="113"/>
    </row>
    <row r="8" spans="1:41" ht="20.100000000000001" customHeight="1" thickBot="1" x14ac:dyDescent="0.3">
      <c r="A8" s="136"/>
      <c r="B8"/>
      <c r="C8" s="115" t="s">
        <v>190</v>
      </c>
      <c r="D8" s="117">
        <v>294</v>
      </c>
      <c r="E8" s="117">
        <v>324</v>
      </c>
      <c r="F8" s="117">
        <v>395</v>
      </c>
      <c r="G8" s="117">
        <v>391</v>
      </c>
      <c r="H8" s="117">
        <v>1404</v>
      </c>
      <c r="I8" s="117">
        <v>422</v>
      </c>
      <c r="J8" s="117">
        <v>365</v>
      </c>
      <c r="K8" s="117">
        <v>701</v>
      </c>
      <c r="L8" s="117">
        <v>558</v>
      </c>
      <c r="M8" s="117">
        <v>2049</v>
      </c>
      <c r="N8" s="117">
        <v>586</v>
      </c>
      <c r="O8" s="117">
        <v>620</v>
      </c>
      <c r="P8" s="117">
        <v>794</v>
      </c>
      <c r="Q8" s="117">
        <v>599</v>
      </c>
      <c r="R8" s="117">
        <v>2598</v>
      </c>
      <c r="S8" s="117">
        <v>532</v>
      </c>
      <c r="T8" s="117">
        <v>565</v>
      </c>
      <c r="U8" s="117">
        <v>646</v>
      </c>
      <c r="V8" s="117">
        <v>687</v>
      </c>
      <c r="W8" s="117">
        <v>2430</v>
      </c>
      <c r="Y8" s="117">
        <v>546</v>
      </c>
      <c r="Z8" s="117">
        <v>531</v>
      </c>
      <c r="AA8" s="706">
        <v>524</v>
      </c>
      <c r="AB8" s="706">
        <v>556</v>
      </c>
      <c r="AC8" s="706">
        <v>2157</v>
      </c>
      <c r="AE8" s="706">
        <v>406</v>
      </c>
      <c r="AF8" s="706">
        <v>432</v>
      </c>
      <c r="AG8" s="706">
        <v>538</v>
      </c>
      <c r="AH8" s="706">
        <v>444</v>
      </c>
      <c r="AI8" s="706">
        <v>1821.5</v>
      </c>
      <c r="AK8" s="117"/>
      <c r="AL8" s="117"/>
      <c r="AM8" s="117"/>
      <c r="AN8" s="117"/>
      <c r="AO8" s="117"/>
    </row>
    <row r="9" spans="1:41" ht="20.100000000000001" customHeight="1" x14ac:dyDescent="0.3">
      <c r="A9" s="411"/>
      <c r="B9"/>
      <c r="C9" s="111" t="s">
        <v>909</v>
      </c>
      <c r="D9" s="113">
        <v>-100</v>
      </c>
      <c r="E9" s="113">
        <v>-84</v>
      </c>
      <c r="F9" s="113">
        <v>-89</v>
      </c>
      <c r="G9" s="113">
        <v>-131</v>
      </c>
      <c r="H9" s="113">
        <v>-404</v>
      </c>
      <c r="I9" s="113">
        <v>-94</v>
      </c>
      <c r="J9" s="113">
        <v>-93</v>
      </c>
      <c r="K9" s="113">
        <v>-106</v>
      </c>
      <c r="L9" s="113">
        <v>-152</v>
      </c>
      <c r="M9" s="113">
        <v>-448</v>
      </c>
      <c r="N9" s="113">
        <v>-94</v>
      </c>
      <c r="O9" s="113">
        <v>-105</v>
      </c>
      <c r="P9" s="113">
        <v>-105</v>
      </c>
      <c r="Q9" s="113">
        <v>-149</v>
      </c>
      <c r="R9" s="113">
        <v>-452</v>
      </c>
      <c r="S9" s="113">
        <v>-112</v>
      </c>
      <c r="T9" s="113">
        <v>-124</v>
      </c>
      <c r="U9" s="113">
        <v>-113</v>
      </c>
      <c r="V9" s="113">
        <v>-167</v>
      </c>
      <c r="W9" s="113">
        <v>-516</v>
      </c>
      <c r="Y9" s="113">
        <v>-122</v>
      </c>
      <c r="Z9" s="113">
        <v>-132</v>
      </c>
      <c r="AA9" s="113">
        <v>-144</v>
      </c>
      <c r="AB9" s="113">
        <v>-152</v>
      </c>
      <c r="AC9" s="113">
        <v>-550</v>
      </c>
      <c r="AE9" s="113">
        <v>-140</v>
      </c>
      <c r="AF9" s="113">
        <v>-129</v>
      </c>
      <c r="AG9" s="113">
        <v>-125</v>
      </c>
      <c r="AH9" s="113">
        <v>-124.9</v>
      </c>
      <c r="AI9" s="113">
        <v>-521.4</v>
      </c>
      <c r="AK9" s="113"/>
      <c r="AL9" s="113"/>
      <c r="AM9" s="113"/>
      <c r="AN9" s="113"/>
      <c r="AO9" s="113"/>
    </row>
    <row r="10" spans="1:41" ht="20.100000000000001" customHeight="1" x14ac:dyDescent="0.3">
      <c r="A10" s="411"/>
      <c r="B10"/>
      <c r="C10" s="111" t="s">
        <v>332</v>
      </c>
      <c r="D10" s="113">
        <v>0</v>
      </c>
      <c r="E10" s="113">
        <v>0</v>
      </c>
      <c r="F10" s="113">
        <v>0</v>
      </c>
      <c r="G10" s="113">
        <v>-2</v>
      </c>
      <c r="H10" s="113">
        <v>-2</v>
      </c>
      <c r="I10" s="113">
        <v>0</v>
      </c>
      <c r="J10" s="113">
        <v>0</v>
      </c>
      <c r="K10" s="113">
        <v>0</v>
      </c>
      <c r="L10" s="113">
        <v>-1</v>
      </c>
      <c r="M10" s="113">
        <v>-1</v>
      </c>
      <c r="N10" s="113">
        <v>0</v>
      </c>
      <c r="O10" s="113">
        <v>-3</v>
      </c>
      <c r="P10" s="113">
        <v>-1</v>
      </c>
      <c r="Q10" s="113">
        <v>-1</v>
      </c>
      <c r="R10" s="113">
        <v>-5</v>
      </c>
      <c r="S10" s="113">
        <v>0</v>
      </c>
      <c r="T10" s="113">
        <v>0</v>
      </c>
      <c r="U10" s="113">
        <v>-1</v>
      </c>
      <c r="V10" s="113">
        <v>-4</v>
      </c>
      <c r="W10" s="113">
        <v>-5</v>
      </c>
      <c r="Y10" s="113">
        <v>0</v>
      </c>
      <c r="Z10" s="113">
        <v>-1</v>
      </c>
      <c r="AA10" s="113">
        <v>2</v>
      </c>
      <c r="AB10" s="113">
        <v>-1</v>
      </c>
      <c r="AC10" s="113">
        <v>0</v>
      </c>
      <c r="AE10" s="113">
        <v>0</v>
      </c>
      <c r="AF10" s="113">
        <v>0</v>
      </c>
      <c r="AG10" s="113">
        <v>-1</v>
      </c>
      <c r="AH10" s="113">
        <v>0</v>
      </c>
      <c r="AI10" s="113">
        <v>-1</v>
      </c>
      <c r="AK10" s="113"/>
      <c r="AL10" s="113"/>
      <c r="AM10" s="113"/>
      <c r="AN10" s="113"/>
      <c r="AO10" s="113"/>
    </row>
    <row r="11" spans="1:41" ht="20.100000000000001" customHeight="1" thickBot="1" x14ac:dyDescent="0.35">
      <c r="A11" s="411"/>
      <c r="B11"/>
      <c r="C11" s="111" t="s">
        <v>367</v>
      </c>
      <c r="D11" s="113">
        <v>-3</v>
      </c>
      <c r="E11" s="113">
        <v>-11</v>
      </c>
      <c r="F11" s="113">
        <v>-14</v>
      </c>
      <c r="G11" s="113">
        <v>-28</v>
      </c>
      <c r="H11" s="113">
        <v>-56</v>
      </c>
      <c r="I11" s="113">
        <v>10</v>
      </c>
      <c r="J11" s="113">
        <v>-8</v>
      </c>
      <c r="K11" s="113">
        <v>67</v>
      </c>
      <c r="L11" s="113">
        <v>-483</v>
      </c>
      <c r="M11" s="113">
        <v>-414</v>
      </c>
      <c r="N11" s="113">
        <v>8</v>
      </c>
      <c r="O11" s="113">
        <v>3</v>
      </c>
      <c r="P11" s="113">
        <v>-9</v>
      </c>
      <c r="Q11" s="113">
        <v>-184</v>
      </c>
      <c r="R11" s="113">
        <v>-182</v>
      </c>
      <c r="S11" s="113">
        <v>6</v>
      </c>
      <c r="T11" s="113">
        <v>6</v>
      </c>
      <c r="U11" s="113">
        <v>1517</v>
      </c>
      <c r="V11" s="113">
        <v>51</v>
      </c>
      <c r="W11" s="113">
        <v>1580</v>
      </c>
      <c r="Y11" s="113">
        <v>4</v>
      </c>
      <c r="Z11" s="113">
        <v>2</v>
      </c>
      <c r="AA11" s="113">
        <v>4</v>
      </c>
      <c r="AB11" s="113">
        <v>-367</v>
      </c>
      <c r="AC11" s="113">
        <v>-357</v>
      </c>
      <c r="AE11" s="113">
        <v>-3</v>
      </c>
      <c r="AF11" s="113">
        <v>32</v>
      </c>
      <c r="AG11" s="113">
        <v>-18</v>
      </c>
      <c r="AH11" s="113">
        <v>3</v>
      </c>
      <c r="AI11" s="113">
        <v>14</v>
      </c>
      <c r="AK11" s="113"/>
      <c r="AL11" s="113"/>
      <c r="AM11" s="113"/>
      <c r="AN11" s="113"/>
      <c r="AO11" s="113"/>
    </row>
    <row r="12" spans="1:41" ht="20.100000000000001" customHeight="1" thickBot="1" x14ac:dyDescent="0.35">
      <c r="A12" s="411"/>
      <c r="B12"/>
      <c r="C12" s="115" t="s">
        <v>185</v>
      </c>
      <c r="D12" s="117">
        <v>191</v>
      </c>
      <c r="E12" s="117">
        <v>229</v>
      </c>
      <c r="F12" s="117">
        <v>292</v>
      </c>
      <c r="G12" s="117">
        <v>230</v>
      </c>
      <c r="H12" s="117">
        <v>942</v>
      </c>
      <c r="I12" s="117">
        <v>338</v>
      </c>
      <c r="J12" s="117">
        <v>264</v>
      </c>
      <c r="K12" s="117">
        <v>662</v>
      </c>
      <c r="L12" s="117">
        <v>-78</v>
      </c>
      <c r="M12" s="117">
        <v>1186</v>
      </c>
      <c r="N12" s="117">
        <v>500</v>
      </c>
      <c r="O12" s="117">
        <v>515</v>
      </c>
      <c r="P12" s="117">
        <v>679</v>
      </c>
      <c r="Q12" s="117">
        <v>265</v>
      </c>
      <c r="R12" s="117">
        <v>1959</v>
      </c>
      <c r="S12" s="117">
        <v>426</v>
      </c>
      <c r="T12" s="117">
        <v>447</v>
      </c>
      <c r="U12" s="117">
        <v>2049</v>
      </c>
      <c r="V12" s="117">
        <v>567</v>
      </c>
      <c r="W12" s="117">
        <v>3489</v>
      </c>
      <c r="Y12" s="117">
        <v>428</v>
      </c>
      <c r="Z12" s="117">
        <v>400</v>
      </c>
      <c r="AA12" s="706">
        <v>386</v>
      </c>
      <c r="AB12" s="706">
        <v>36</v>
      </c>
      <c r="AC12" s="706">
        <v>1250</v>
      </c>
      <c r="AE12" s="706">
        <v>263</v>
      </c>
      <c r="AF12" s="706">
        <v>335</v>
      </c>
      <c r="AG12" s="706">
        <v>394</v>
      </c>
      <c r="AH12" s="706">
        <v>322.10000000000002</v>
      </c>
      <c r="AI12" s="706">
        <v>1313.1</v>
      </c>
      <c r="AK12" s="117"/>
      <c r="AL12" s="117"/>
      <c r="AM12" s="117"/>
      <c r="AN12" s="117"/>
      <c r="AO12" s="117"/>
    </row>
    <row r="13" spans="1:41" ht="20.100000000000001" customHeight="1" x14ac:dyDescent="0.25">
      <c r="A13" s="136"/>
      <c r="B13"/>
      <c r="C13" s="111" t="s">
        <v>334</v>
      </c>
      <c r="D13" s="113">
        <v>-60</v>
      </c>
      <c r="E13" s="113">
        <v>-66</v>
      </c>
      <c r="F13" s="113">
        <v>-60</v>
      </c>
      <c r="G13" s="113">
        <v>-73</v>
      </c>
      <c r="H13" s="113">
        <v>-259</v>
      </c>
      <c r="I13" s="113">
        <v>-61</v>
      </c>
      <c r="J13" s="113">
        <v>-67</v>
      </c>
      <c r="K13" s="113">
        <v>-68</v>
      </c>
      <c r="L13" s="113">
        <v>-76</v>
      </c>
      <c r="M13" s="113">
        <v>-272</v>
      </c>
      <c r="N13" s="113">
        <v>-88</v>
      </c>
      <c r="O13" s="113">
        <v>-80</v>
      </c>
      <c r="P13" s="113">
        <v>-84</v>
      </c>
      <c r="Q13" s="113">
        <v>-97</v>
      </c>
      <c r="R13" s="113">
        <v>-349</v>
      </c>
      <c r="S13" s="113">
        <v>-96</v>
      </c>
      <c r="T13" s="113">
        <v>-114</v>
      </c>
      <c r="U13" s="113">
        <v>-115</v>
      </c>
      <c r="V13" s="113">
        <v>-110</v>
      </c>
      <c r="W13" s="113">
        <v>-435</v>
      </c>
      <c r="Y13" s="113">
        <v>-122</v>
      </c>
      <c r="Z13" s="113">
        <v>-122</v>
      </c>
      <c r="AA13" s="113">
        <v>-110</v>
      </c>
      <c r="AB13" s="113">
        <v>-119</v>
      </c>
      <c r="AC13" s="113">
        <v>-473</v>
      </c>
      <c r="AE13" s="113">
        <v>-104</v>
      </c>
      <c r="AF13" s="113">
        <v>-130</v>
      </c>
      <c r="AG13" s="113">
        <v>-88</v>
      </c>
      <c r="AH13" s="113">
        <v>-141</v>
      </c>
      <c r="AI13" s="113">
        <v>-463</v>
      </c>
      <c r="AK13" s="113"/>
      <c r="AL13" s="113"/>
      <c r="AM13" s="113"/>
      <c r="AN13" s="113"/>
      <c r="AO13" s="113"/>
    </row>
    <row r="14" spans="1:41" ht="20.100000000000001" customHeight="1" x14ac:dyDescent="0.3">
      <c r="A14" s="104"/>
      <c r="B14"/>
      <c r="C14" s="111" t="s">
        <v>183</v>
      </c>
      <c r="D14" s="113">
        <v>-70</v>
      </c>
      <c r="E14" s="113">
        <v>-46</v>
      </c>
      <c r="F14" s="113">
        <v>-65</v>
      </c>
      <c r="G14" s="113">
        <v>-41</v>
      </c>
      <c r="H14" s="113">
        <v>-222</v>
      </c>
      <c r="I14" s="113">
        <v>-55</v>
      </c>
      <c r="J14" s="113">
        <v>-47</v>
      </c>
      <c r="K14" s="113">
        <v>-60</v>
      </c>
      <c r="L14" s="113">
        <v>-68</v>
      </c>
      <c r="M14" s="113">
        <v>-230</v>
      </c>
      <c r="N14" s="113">
        <v>-110</v>
      </c>
      <c r="O14" s="113">
        <v>-109</v>
      </c>
      <c r="P14" s="113">
        <v>-52</v>
      </c>
      <c r="Q14" s="113">
        <v>-55</v>
      </c>
      <c r="R14" s="113">
        <v>-326</v>
      </c>
      <c r="S14" s="113">
        <v>-83</v>
      </c>
      <c r="T14" s="113">
        <v>-79</v>
      </c>
      <c r="U14" s="113">
        <v>-33</v>
      </c>
      <c r="V14" s="113">
        <v>-43</v>
      </c>
      <c r="W14" s="113">
        <v>-238</v>
      </c>
      <c r="Y14" s="113">
        <v>-64</v>
      </c>
      <c r="Z14" s="113">
        <v>-48</v>
      </c>
      <c r="AA14" s="113">
        <v>-32</v>
      </c>
      <c r="AB14" s="113">
        <v>-41</v>
      </c>
      <c r="AC14" s="113">
        <v>-185</v>
      </c>
      <c r="AE14" s="113">
        <v>-46</v>
      </c>
      <c r="AF14" s="113">
        <v>-40</v>
      </c>
      <c r="AG14" s="113">
        <v>-7</v>
      </c>
      <c r="AH14" s="113">
        <v>58</v>
      </c>
      <c r="AI14" s="113">
        <v>-35</v>
      </c>
      <c r="AK14" s="113"/>
      <c r="AL14" s="113"/>
      <c r="AM14" s="113"/>
      <c r="AN14" s="113"/>
      <c r="AO14" s="113"/>
    </row>
    <row r="15" spans="1:41" ht="20.100000000000001" customHeight="1" thickBot="1" x14ac:dyDescent="0.35">
      <c r="A15" s="104"/>
      <c r="B15"/>
      <c r="C15" s="111" t="s">
        <v>335</v>
      </c>
      <c r="D15" s="113">
        <v>-17</v>
      </c>
      <c r="E15" s="113">
        <v>5</v>
      </c>
      <c r="F15" s="113">
        <v>-28</v>
      </c>
      <c r="G15" s="113">
        <v>-25</v>
      </c>
      <c r="H15" s="113">
        <v>-65</v>
      </c>
      <c r="I15" s="113">
        <v>-46</v>
      </c>
      <c r="J15" s="113">
        <v>-22</v>
      </c>
      <c r="K15" s="113">
        <v>-98</v>
      </c>
      <c r="L15" s="113">
        <v>-41</v>
      </c>
      <c r="M15" s="113">
        <v>-207</v>
      </c>
      <c r="N15" s="113">
        <v>-64</v>
      </c>
      <c r="O15" s="113">
        <v>-56</v>
      </c>
      <c r="P15" s="113">
        <v>-101</v>
      </c>
      <c r="Q15" s="113">
        <v>-35</v>
      </c>
      <c r="R15" s="113">
        <v>-256</v>
      </c>
      <c r="S15" s="113">
        <v>-59</v>
      </c>
      <c r="T15" s="113">
        <v>-31</v>
      </c>
      <c r="U15" s="113">
        <v>-70</v>
      </c>
      <c r="V15" s="113">
        <v>21</v>
      </c>
      <c r="W15" s="113">
        <v>-139</v>
      </c>
      <c r="Y15" s="113">
        <v>-62</v>
      </c>
      <c r="Z15" s="113">
        <v>-30</v>
      </c>
      <c r="AA15" s="113">
        <v>-41</v>
      </c>
      <c r="AB15" s="113">
        <v>129</v>
      </c>
      <c r="AC15" s="113">
        <v>-4</v>
      </c>
      <c r="AE15" s="113">
        <v>-52</v>
      </c>
      <c r="AF15" s="113">
        <v>-21</v>
      </c>
      <c r="AG15" s="113">
        <v>-50</v>
      </c>
      <c r="AH15" s="113">
        <v>-33</v>
      </c>
      <c r="AI15" s="113">
        <v>-156</v>
      </c>
      <c r="AK15" s="113"/>
      <c r="AL15" s="113"/>
      <c r="AM15" s="113"/>
      <c r="AN15" s="113"/>
      <c r="AO15" s="113"/>
    </row>
    <row r="16" spans="1:41" ht="19.5" customHeight="1" thickBot="1" x14ac:dyDescent="0.35">
      <c r="A16" s="104"/>
      <c r="B16"/>
      <c r="C16" s="115" t="s">
        <v>336</v>
      </c>
      <c r="D16" s="412">
        <v>44</v>
      </c>
      <c r="E16" s="412">
        <v>122</v>
      </c>
      <c r="F16" s="412">
        <v>139</v>
      </c>
      <c r="G16" s="412">
        <v>91</v>
      </c>
      <c r="H16" s="412">
        <v>396</v>
      </c>
      <c r="I16" s="412">
        <v>176</v>
      </c>
      <c r="J16" s="412">
        <v>128</v>
      </c>
      <c r="K16" s="412">
        <v>436</v>
      </c>
      <c r="L16" s="412">
        <v>-263</v>
      </c>
      <c r="M16" s="412">
        <v>477</v>
      </c>
      <c r="N16" s="412">
        <v>238</v>
      </c>
      <c r="O16" s="412">
        <v>270</v>
      </c>
      <c r="P16" s="412">
        <v>442</v>
      </c>
      <c r="Q16" s="117">
        <v>78</v>
      </c>
      <c r="R16" s="117">
        <v>1028</v>
      </c>
      <c r="S16" s="117">
        <v>188</v>
      </c>
      <c r="T16" s="412">
        <v>223</v>
      </c>
      <c r="U16" s="412">
        <v>1831</v>
      </c>
      <c r="V16" s="117">
        <v>435</v>
      </c>
      <c r="W16" s="117">
        <v>2677</v>
      </c>
      <c r="Y16" s="117">
        <v>180</v>
      </c>
      <c r="Z16" s="117">
        <v>200</v>
      </c>
      <c r="AA16" s="706">
        <v>203</v>
      </c>
      <c r="AB16" s="706">
        <v>5</v>
      </c>
      <c r="AC16" s="706">
        <v>588</v>
      </c>
      <c r="AE16" s="706">
        <v>61</v>
      </c>
      <c r="AF16" s="706">
        <v>144</v>
      </c>
      <c r="AG16" s="706">
        <v>249</v>
      </c>
      <c r="AH16" s="706">
        <v>206.10000000000002</v>
      </c>
      <c r="AI16" s="706">
        <v>659.09999999999991</v>
      </c>
      <c r="AK16" s="117"/>
      <c r="AL16" s="117"/>
      <c r="AM16" s="117"/>
      <c r="AN16" s="117"/>
      <c r="AO16" s="117"/>
    </row>
    <row r="17" spans="2:2" ht="15" hidden="1" customHeight="1" x14ac:dyDescent="0.25">
      <c r="B17"/>
    </row>
    <row r="18" spans="2:2" ht="15" hidden="1" customHeight="1" x14ac:dyDescent="0.25"/>
    <row r="1048576" ht="15.75" customHeight="1" x14ac:dyDescent="0.25"/>
  </sheetData>
  <mergeCells count="31">
    <mergeCell ref="AH4:AH5"/>
    <mergeCell ref="AI4:AI5"/>
    <mergeCell ref="P4:P5"/>
    <mergeCell ref="Q4:Q5"/>
    <mergeCell ref="N4:N5"/>
    <mergeCell ref="AF4:AF5"/>
    <mergeCell ref="AG4:AG5"/>
    <mergeCell ref="AE4:AE5"/>
    <mergeCell ref="AC4:AC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AA4:AA5"/>
    <mergeCell ref="AB4:AB5"/>
    <mergeCell ref="R4:R5"/>
    <mergeCell ref="S4:S5"/>
    <mergeCell ref="Z4:Z5"/>
    <mergeCell ref="U4:U5"/>
    <mergeCell ref="V4:V5"/>
    <mergeCell ref="W4:W5"/>
    <mergeCell ref="Y4:Y5"/>
    <mergeCell ref="T4:T5"/>
    <mergeCell ref="O4:O5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1FD8-5F54-4AB5-B7BE-98C1723DB77B}">
  <sheetPr>
    <tabColor rgb="FF00A343"/>
  </sheetPr>
  <dimension ref="A1:AT18"/>
  <sheetViews>
    <sheetView showGridLines="0" zoomScale="70" zoomScaleNormal="70" workbookViewId="0">
      <pane xSplit="3" ySplit="4" topLeftCell="U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51.28515625" style="6" customWidth="1"/>
    <col min="3" max="3" width="0.85546875" style="7" customWidth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0.5703125" style="6" customWidth="1" outlineLevel="1"/>
    <col min="22" max="26" width="11.7109375" style="6" customWidth="1"/>
    <col min="27" max="27" width="1.140625" customWidth="1"/>
    <col min="28" max="32" width="11.7109375" customWidth="1"/>
    <col min="33" max="33" width="1.28515625" customWidth="1"/>
    <col min="34" max="38" width="11.7109375" customWidth="1"/>
    <col min="39" max="39" width="9.140625" customWidth="1"/>
    <col min="40" max="46" width="0" style="6" hidden="1" customWidth="1"/>
    <col min="47" max="16384" width="9.140625" style="6" hidden="1"/>
  </cols>
  <sheetData>
    <row r="1" spans="1:38" ht="20.25" customHeight="1" x14ac:dyDescent="0.25"/>
    <row r="2" spans="1:38" ht="20.25" customHeight="1" thickBot="1" x14ac:dyDescent="0.35">
      <c r="B2" s="139"/>
      <c r="D2" s="139"/>
      <c r="E2" s="139"/>
      <c r="F2" s="139"/>
      <c r="Y2"/>
    </row>
    <row r="3" spans="1:38" ht="20.100000000000001" customHeight="1" x14ac:dyDescent="0.3">
      <c r="A3" s="408"/>
      <c r="B3" s="893" t="s">
        <v>910</v>
      </c>
      <c r="C3" s="110"/>
      <c r="D3" s="892" t="s">
        <v>86</v>
      </c>
      <c r="E3" s="892" t="s">
        <v>85</v>
      </c>
      <c r="F3" s="892" t="s">
        <v>84</v>
      </c>
      <c r="G3" s="895" t="s">
        <v>83</v>
      </c>
      <c r="H3" s="895">
        <v>2020</v>
      </c>
      <c r="I3" s="110"/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O3" s="110"/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7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100000000000001" customHeight="1" thickBot="1" x14ac:dyDescent="0.35">
      <c r="A4" s="409"/>
      <c r="B4" s="894"/>
      <c r="C4" s="110"/>
      <c r="D4" s="892"/>
      <c r="E4" s="892"/>
      <c r="F4" s="892"/>
      <c r="G4" s="896"/>
      <c r="H4" s="896"/>
      <c r="I4" s="110"/>
      <c r="J4" s="896"/>
      <c r="K4" s="896"/>
      <c r="L4" s="896"/>
      <c r="M4" s="896"/>
      <c r="N4" s="896"/>
      <c r="O4" s="110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7"/>
      <c r="AH4" s="896"/>
      <c r="AI4" s="896"/>
      <c r="AJ4" s="896"/>
      <c r="AK4" s="896"/>
      <c r="AL4" s="896"/>
    </row>
    <row r="5" spans="1:38" ht="20.100000000000001" customHeight="1" x14ac:dyDescent="0.25">
      <c r="A5" s="410"/>
      <c r="B5" s="111" t="s">
        <v>329</v>
      </c>
      <c r="C5" s="112"/>
      <c r="D5" s="113">
        <v>136</v>
      </c>
      <c r="E5" s="113">
        <v>164</v>
      </c>
      <c r="F5" s="113">
        <v>107</v>
      </c>
      <c r="G5" s="113">
        <v>155</v>
      </c>
      <c r="H5" s="113">
        <v>562</v>
      </c>
      <c r="I5" s="112"/>
      <c r="J5" s="113">
        <v>144</v>
      </c>
      <c r="K5" s="113">
        <v>133</v>
      </c>
      <c r="L5" s="113">
        <v>134</v>
      </c>
      <c r="M5" s="113">
        <v>147</v>
      </c>
      <c r="N5" s="113">
        <v>558</v>
      </c>
      <c r="O5" s="112"/>
      <c r="P5" s="113">
        <v>167</v>
      </c>
      <c r="Q5" s="113">
        <v>143</v>
      </c>
      <c r="R5" s="113">
        <v>146</v>
      </c>
      <c r="S5" s="113">
        <v>148</v>
      </c>
      <c r="T5" s="113">
        <v>604</v>
      </c>
      <c r="U5" s="114"/>
      <c r="V5" s="113">
        <v>161</v>
      </c>
      <c r="W5" s="113">
        <v>147</v>
      </c>
      <c r="X5" s="113">
        <v>168</v>
      </c>
      <c r="Y5" s="113">
        <v>226</v>
      </c>
      <c r="Z5" s="113">
        <v>702</v>
      </c>
      <c r="AB5" s="113">
        <v>213</v>
      </c>
      <c r="AC5" s="113">
        <v>206</v>
      </c>
      <c r="AD5" s="113">
        <v>210</v>
      </c>
      <c r="AE5" s="113">
        <v>222</v>
      </c>
      <c r="AF5" s="113">
        <v>850</v>
      </c>
      <c r="AH5" s="113">
        <v>235.65854992000001</v>
      </c>
      <c r="AI5" s="113">
        <v>210.26036553</v>
      </c>
      <c r="AJ5" s="113">
        <v>165.56442794</v>
      </c>
      <c r="AK5" s="113">
        <v>181.10533144999999</v>
      </c>
      <c r="AL5" s="113">
        <v>792.58867484000007</v>
      </c>
    </row>
    <row r="6" spans="1:38" ht="20.100000000000001" customHeight="1" thickBot="1" x14ac:dyDescent="0.3">
      <c r="A6" s="410"/>
      <c r="B6" s="111" t="s">
        <v>330</v>
      </c>
      <c r="C6" s="112"/>
      <c r="D6" s="113">
        <v>-36</v>
      </c>
      <c r="E6" s="113">
        <v>-24</v>
      </c>
      <c r="F6" s="113">
        <v>-15</v>
      </c>
      <c r="G6" s="113">
        <v>-27</v>
      </c>
      <c r="H6" s="113">
        <v>-102</v>
      </c>
      <c r="I6" s="112"/>
      <c r="J6" s="113">
        <v>18</v>
      </c>
      <c r="K6" s="113">
        <v>-19</v>
      </c>
      <c r="L6" s="113">
        <v>90</v>
      </c>
      <c r="M6" s="113">
        <v>-22</v>
      </c>
      <c r="N6" s="113">
        <v>67</v>
      </c>
      <c r="O6" s="112"/>
      <c r="P6" s="113">
        <v>-20</v>
      </c>
      <c r="Q6" s="113">
        <v>-23</v>
      </c>
      <c r="R6" s="113">
        <v>-23</v>
      </c>
      <c r="S6" s="113">
        <v>-23</v>
      </c>
      <c r="T6" s="113">
        <v>-89</v>
      </c>
      <c r="U6" s="114"/>
      <c r="V6" s="113">
        <v>-27</v>
      </c>
      <c r="W6" s="113">
        <v>-21</v>
      </c>
      <c r="X6" s="113">
        <v>-31</v>
      </c>
      <c r="Y6" s="113">
        <v>-34</v>
      </c>
      <c r="Z6" s="113">
        <v>-113</v>
      </c>
      <c r="AB6" s="113">
        <v>-38</v>
      </c>
      <c r="AC6" s="113">
        <v>-36</v>
      </c>
      <c r="AD6" s="113">
        <v>-52</v>
      </c>
      <c r="AE6" s="113">
        <v>-43</v>
      </c>
      <c r="AF6" s="113">
        <v>-169</v>
      </c>
      <c r="AH6" s="113">
        <v>-50.107487429999999</v>
      </c>
      <c r="AI6" s="113">
        <v>-46.491469160000001</v>
      </c>
      <c r="AJ6" s="113">
        <v>-39.681783609999997</v>
      </c>
      <c r="AK6" s="113">
        <v>-39.841549309999998</v>
      </c>
      <c r="AL6" s="113">
        <v>-176.12228951</v>
      </c>
    </row>
    <row r="7" spans="1:38" ht="20.100000000000001" customHeight="1" thickBot="1" x14ac:dyDescent="0.3">
      <c r="A7" s="410"/>
      <c r="B7" s="115" t="s">
        <v>190</v>
      </c>
      <c r="C7" s="116"/>
      <c r="D7" s="117">
        <v>100</v>
      </c>
      <c r="E7" s="117">
        <v>140</v>
      </c>
      <c r="F7" s="117">
        <v>92</v>
      </c>
      <c r="G7" s="117">
        <v>128</v>
      </c>
      <c r="H7" s="117">
        <v>460</v>
      </c>
      <c r="I7" s="116"/>
      <c r="J7" s="117">
        <v>162</v>
      </c>
      <c r="K7" s="117">
        <v>114</v>
      </c>
      <c r="L7" s="117">
        <v>224</v>
      </c>
      <c r="M7" s="117">
        <v>125</v>
      </c>
      <c r="N7" s="117">
        <v>625</v>
      </c>
      <c r="O7" s="116"/>
      <c r="P7" s="117">
        <v>147</v>
      </c>
      <c r="Q7" s="117">
        <v>120</v>
      </c>
      <c r="R7" s="117">
        <v>123</v>
      </c>
      <c r="S7" s="117">
        <v>125</v>
      </c>
      <c r="T7" s="117">
        <v>515</v>
      </c>
      <c r="U7" s="118"/>
      <c r="V7" s="117">
        <v>134</v>
      </c>
      <c r="W7" s="117">
        <v>126</v>
      </c>
      <c r="X7" s="117">
        <v>137</v>
      </c>
      <c r="Y7" s="117">
        <v>192</v>
      </c>
      <c r="Z7" s="117">
        <v>589</v>
      </c>
      <c r="AB7" s="117">
        <v>175</v>
      </c>
      <c r="AC7" s="117">
        <v>170</v>
      </c>
      <c r="AD7" s="706">
        <v>158</v>
      </c>
      <c r="AE7" s="706">
        <v>179</v>
      </c>
      <c r="AF7" s="706">
        <v>681</v>
      </c>
      <c r="AH7" s="706">
        <v>185.55106248999999</v>
      </c>
      <c r="AI7" s="706">
        <v>163.76889636999999</v>
      </c>
      <c r="AJ7" s="706">
        <v>125.88264433000001</v>
      </c>
      <c r="AK7" s="706">
        <v>141.26378213999999</v>
      </c>
      <c r="AL7" s="706">
        <v>616.46638533000009</v>
      </c>
    </row>
    <row r="8" spans="1:38" ht="20.100000000000001" customHeight="1" x14ac:dyDescent="0.25">
      <c r="A8" s="136"/>
      <c r="B8" s="120" t="s">
        <v>331</v>
      </c>
      <c r="C8" s="121"/>
      <c r="D8" s="113">
        <v>-27</v>
      </c>
      <c r="E8" s="113">
        <v>-23</v>
      </c>
      <c r="F8" s="113">
        <v>-25</v>
      </c>
      <c r="G8" s="113">
        <v>-32</v>
      </c>
      <c r="H8" s="113">
        <v>-107</v>
      </c>
      <c r="I8" s="121"/>
      <c r="J8" s="113">
        <v>-20</v>
      </c>
      <c r="K8" s="113">
        <v>-23</v>
      </c>
      <c r="L8" s="113">
        <v>-22</v>
      </c>
      <c r="M8" s="113">
        <v>-32</v>
      </c>
      <c r="N8" s="113">
        <v>-97</v>
      </c>
      <c r="O8" s="121"/>
      <c r="P8" s="113">
        <v>-26</v>
      </c>
      <c r="Q8" s="113">
        <v>-29</v>
      </c>
      <c r="R8" s="113">
        <v>-29</v>
      </c>
      <c r="S8" s="113">
        <v>-32</v>
      </c>
      <c r="T8" s="113">
        <v>-116</v>
      </c>
      <c r="U8" s="114"/>
      <c r="V8" s="113">
        <v>-28</v>
      </c>
      <c r="W8" s="113">
        <v>-30</v>
      </c>
      <c r="X8" s="113">
        <v>-25</v>
      </c>
      <c r="Y8" s="113">
        <v>-55</v>
      </c>
      <c r="Z8" s="113">
        <v>-138</v>
      </c>
      <c r="AB8" s="113">
        <v>-33</v>
      </c>
      <c r="AC8" s="113">
        <v>-31</v>
      </c>
      <c r="AD8" s="113">
        <v>-35</v>
      </c>
      <c r="AE8" s="113">
        <v>-38</v>
      </c>
      <c r="AF8" s="113">
        <v>-136</v>
      </c>
      <c r="AH8" s="113">
        <v>-31.17620406</v>
      </c>
      <c r="AI8" s="113">
        <v>-18.415727480000001</v>
      </c>
      <c r="AJ8" s="113">
        <v>-13.275254950000001</v>
      </c>
      <c r="AK8" s="113">
        <v>-25.352094099999999</v>
      </c>
      <c r="AL8" s="113">
        <v>-88.219280589999997</v>
      </c>
    </row>
    <row r="9" spans="1:38" ht="20.100000000000001" customHeight="1" thickBot="1" x14ac:dyDescent="0.35">
      <c r="A9" s="411"/>
      <c r="B9" s="120" t="s">
        <v>367</v>
      </c>
      <c r="C9" s="121">
        <v>0</v>
      </c>
      <c r="D9" s="113">
        <v>-3</v>
      </c>
      <c r="E9" s="113">
        <v>-11</v>
      </c>
      <c r="F9" s="113">
        <v>-14</v>
      </c>
      <c r="G9" s="113">
        <v>-28</v>
      </c>
      <c r="H9" s="113">
        <v>-56</v>
      </c>
      <c r="I9" s="121">
        <v>0</v>
      </c>
      <c r="J9" s="113">
        <v>10</v>
      </c>
      <c r="K9" s="113">
        <v>-8</v>
      </c>
      <c r="L9" s="113">
        <v>67</v>
      </c>
      <c r="M9" s="113">
        <v>-483</v>
      </c>
      <c r="N9" s="113">
        <v>-414</v>
      </c>
      <c r="O9" s="121">
        <v>0</v>
      </c>
      <c r="P9" s="113">
        <v>8</v>
      </c>
      <c r="Q9" s="113">
        <v>3</v>
      </c>
      <c r="R9" s="113">
        <v>-9</v>
      </c>
      <c r="S9" s="113">
        <v>-184</v>
      </c>
      <c r="T9" s="113">
        <v>-182</v>
      </c>
      <c r="U9" s="114"/>
      <c r="V9" s="113">
        <v>6</v>
      </c>
      <c r="W9" s="113">
        <v>6</v>
      </c>
      <c r="X9" s="113">
        <v>1517</v>
      </c>
      <c r="Y9" s="113">
        <v>51</v>
      </c>
      <c r="Z9" s="113">
        <v>1580</v>
      </c>
      <c r="AB9" s="113">
        <v>4</v>
      </c>
      <c r="AC9" s="113">
        <v>2</v>
      </c>
      <c r="AD9" s="113">
        <v>4</v>
      </c>
      <c r="AE9" s="113">
        <v>-367</v>
      </c>
      <c r="AF9" s="113">
        <v>-357</v>
      </c>
      <c r="AH9" s="113">
        <v>-3</v>
      </c>
      <c r="AI9" s="113">
        <v>32</v>
      </c>
      <c r="AJ9" s="113">
        <v>-18</v>
      </c>
      <c r="AK9" s="113">
        <v>3</v>
      </c>
      <c r="AL9" s="113">
        <v>14</v>
      </c>
    </row>
    <row r="10" spans="1:38" ht="20.100000000000001" customHeight="1" thickBot="1" x14ac:dyDescent="0.35">
      <c r="A10" s="411"/>
      <c r="B10" s="115" t="s">
        <v>185</v>
      </c>
      <c r="C10" s="122"/>
      <c r="D10" s="117">
        <v>70</v>
      </c>
      <c r="E10" s="117">
        <v>106</v>
      </c>
      <c r="F10" s="117">
        <v>53</v>
      </c>
      <c r="G10" s="117">
        <v>68</v>
      </c>
      <c r="H10" s="117">
        <v>297</v>
      </c>
      <c r="I10" s="122"/>
      <c r="J10" s="117">
        <v>152</v>
      </c>
      <c r="K10" s="117">
        <v>83</v>
      </c>
      <c r="L10" s="117">
        <v>269</v>
      </c>
      <c r="M10" s="117">
        <v>-390</v>
      </c>
      <c r="N10" s="117">
        <v>114</v>
      </c>
      <c r="O10" s="122"/>
      <c r="P10" s="117">
        <v>129</v>
      </c>
      <c r="Q10" s="117">
        <v>94</v>
      </c>
      <c r="R10" s="117">
        <v>85</v>
      </c>
      <c r="S10" s="117">
        <v>-91</v>
      </c>
      <c r="T10" s="117">
        <v>217</v>
      </c>
      <c r="U10" s="118"/>
      <c r="V10" s="117">
        <v>112</v>
      </c>
      <c r="W10" s="117">
        <v>102</v>
      </c>
      <c r="X10" s="117">
        <v>1629</v>
      </c>
      <c r="Y10" s="117">
        <v>188</v>
      </c>
      <c r="Z10" s="117">
        <v>2031</v>
      </c>
      <c r="AB10" s="117">
        <v>146</v>
      </c>
      <c r="AC10" s="117">
        <v>141</v>
      </c>
      <c r="AD10" s="706">
        <v>127</v>
      </c>
      <c r="AE10" s="706">
        <v>-226</v>
      </c>
      <c r="AF10" s="706">
        <v>188</v>
      </c>
      <c r="AH10" s="706">
        <v>151.37485843000002</v>
      </c>
      <c r="AI10" s="706">
        <v>177.35316889000001</v>
      </c>
      <c r="AJ10" s="706">
        <v>94.607389380000001</v>
      </c>
      <c r="AK10" s="706">
        <v>118.91168803999999</v>
      </c>
      <c r="AL10" s="706">
        <v>542.24710474000005</v>
      </c>
    </row>
    <row r="11" spans="1:38" ht="20.100000000000001" customHeight="1" x14ac:dyDescent="0.3">
      <c r="A11" s="411"/>
      <c r="B11" s="120" t="s">
        <v>334</v>
      </c>
      <c r="C11" s="112"/>
      <c r="D11" s="113">
        <v>-19</v>
      </c>
      <c r="E11" s="113">
        <v>-21</v>
      </c>
      <c r="F11" s="113">
        <v>-19</v>
      </c>
      <c r="G11" s="113">
        <v>-24</v>
      </c>
      <c r="H11" s="113">
        <v>-83</v>
      </c>
      <c r="I11" s="112"/>
      <c r="J11" s="113">
        <v>-19</v>
      </c>
      <c r="K11" s="113">
        <v>-22</v>
      </c>
      <c r="L11" s="113">
        <v>-24</v>
      </c>
      <c r="M11" s="113">
        <v>-21</v>
      </c>
      <c r="N11" s="113">
        <v>-86</v>
      </c>
      <c r="O11" s="112"/>
      <c r="P11" s="113">
        <v>-24</v>
      </c>
      <c r="Q11" s="113">
        <v>-21</v>
      </c>
      <c r="R11" s="113">
        <v>-19</v>
      </c>
      <c r="S11" s="113">
        <v>-22</v>
      </c>
      <c r="T11" s="113">
        <v>-86</v>
      </c>
      <c r="U11" s="114"/>
      <c r="V11" s="113">
        <v>-19</v>
      </c>
      <c r="W11" s="113">
        <v>-19</v>
      </c>
      <c r="X11" s="113">
        <v>-30</v>
      </c>
      <c r="Y11" s="113">
        <v>-25</v>
      </c>
      <c r="Z11" s="113">
        <v>-93</v>
      </c>
      <c r="AB11" s="113">
        <v>-27</v>
      </c>
      <c r="AC11" s="113">
        <v>-27</v>
      </c>
      <c r="AD11" s="113">
        <v>-26</v>
      </c>
      <c r="AE11" s="113">
        <v>-27</v>
      </c>
      <c r="AF11" s="113">
        <v>-107</v>
      </c>
      <c r="AH11" s="113">
        <v>-17.428350260000002</v>
      </c>
      <c r="AI11" s="113">
        <v>-37.191907549999996</v>
      </c>
      <c r="AJ11" s="113">
        <v>2.8124034700000005</v>
      </c>
      <c r="AK11" s="113">
        <v>-15.066910419999999</v>
      </c>
      <c r="AL11" s="113">
        <v>-66.874764760000005</v>
      </c>
    </row>
    <row r="12" spans="1:38" ht="20.100000000000001" customHeight="1" x14ac:dyDescent="0.3">
      <c r="A12" s="411"/>
      <c r="B12" s="120" t="s">
        <v>183</v>
      </c>
      <c r="C12" s="112"/>
      <c r="D12" s="113">
        <v>-18</v>
      </c>
      <c r="E12" s="113">
        <v>-16</v>
      </c>
      <c r="F12" s="113">
        <v>-28</v>
      </c>
      <c r="G12" s="113">
        <v>-12</v>
      </c>
      <c r="H12" s="113">
        <v>-74</v>
      </c>
      <c r="I12" s="112"/>
      <c r="J12" s="113">
        <v>-18</v>
      </c>
      <c r="K12" s="113">
        <v>-19</v>
      </c>
      <c r="L12" s="113">
        <v>-14</v>
      </c>
      <c r="M12" s="113">
        <v>-15</v>
      </c>
      <c r="N12" s="113">
        <v>-66</v>
      </c>
      <c r="O12" s="112"/>
      <c r="P12" s="113">
        <v>-18</v>
      </c>
      <c r="Q12" s="113">
        <v>-15</v>
      </c>
      <c r="R12" s="113">
        <v>-3</v>
      </c>
      <c r="S12" s="113">
        <v>-15</v>
      </c>
      <c r="T12" s="113">
        <v>-51</v>
      </c>
      <c r="U12" s="114"/>
      <c r="V12" s="113">
        <v>-17</v>
      </c>
      <c r="W12" s="113">
        <v>-13</v>
      </c>
      <c r="X12" s="113">
        <v>-9</v>
      </c>
      <c r="Y12" s="113">
        <v>-8</v>
      </c>
      <c r="Z12" s="113">
        <v>-47</v>
      </c>
      <c r="AB12" s="113">
        <v>-7</v>
      </c>
      <c r="AC12" s="113">
        <v>-9</v>
      </c>
      <c r="AD12" s="113">
        <v>-13</v>
      </c>
      <c r="AE12" s="113">
        <v>-9</v>
      </c>
      <c r="AF12" s="113">
        <v>-38</v>
      </c>
      <c r="AH12" s="113">
        <v>-11.738921100000001</v>
      </c>
      <c r="AI12" s="113">
        <v>-0.56035590999999996</v>
      </c>
      <c r="AJ12" s="113">
        <v>-2.6781224799999999</v>
      </c>
      <c r="AK12" s="113">
        <v>9.0436332099999994</v>
      </c>
      <c r="AL12" s="113">
        <v>-5.9337662800000004</v>
      </c>
    </row>
    <row r="13" spans="1:38" ht="20.100000000000001" customHeight="1" thickBot="1" x14ac:dyDescent="0.3">
      <c r="A13" s="136"/>
      <c r="B13" s="120" t="s">
        <v>335</v>
      </c>
      <c r="C13" s="112"/>
      <c r="D13" s="113">
        <v>-17</v>
      </c>
      <c r="E13" s="113">
        <v>-16</v>
      </c>
      <c r="F13" s="113">
        <v>-10</v>
      </c>
      <c r="G13" s="113">
        <v>-22</v>
      </c>
      <c r="H13" s="113">
        <v>-65</v>
      </c>
      <c r="I13" s="112"/>
      <c r="J13" s="113">
        <v>-29</v>
      </c>
      <c r="K13" s="113">
        <v>-10</v>
      </c>
      <c r="L13" s="113">
        <v>-56</v>
      </c>
      <c r="M13" s="113">
        <v>-9</v>
      </c>
      <c r="N13" s="113">
        <v>-104</v>
      </c>
      <c r="O13" s="112"/>
      <c r="P13" s="113">
        <v>-16</v>
      </c>
      <c r="Q13" s="113">
        <v>-8</v>
      </c>
      <c r="R13" s="113">
        <v>-28</v>
      </c>
      <c r="S13" s="113">
        <v>-5</v>
      </c>
      <c r="T13" s="113">
        <v>-57</v>
      </c>
      <c r="U13" s="114"/>
      <c r="V13" s="113">
        <v>-19</v>
      </c>
      <c r="W13" s="113">
        <v>-4</v>
      </c>
      <c r="X13" s="113">
        <v>-22</v>
      </c>
      <c r="Y13" s="113">
        <v>40</v>
      </c>
      <c r="Z13" s="113">
        <v>-5</v>
      </c>
      <c r="AB13" s="113">
        <v>-25</v>
      </c>
      <c r="AC13" s="113">
        <v>-6</v>
      </c>
      <c r="AD13" s="113">
        <v>-19</v>
      </c>
      <c r="AE13" s="113">
        <v>-7</v>
      </c>
      <c r="AF13" s="113">
        <v>-57</v>
      </c>
      <c r="AH13" s="113">
        <v>-24.497855139999999</v>
      </c>
      <c r="AI13" s="113">
        <v>-1</v>
      </c>
      <c r="AJ13" s="113">
        <v>-14.53991901</v>
      </c>
      <c r="AK13" s="113">
        <v>-13.849839299999999</v>
      </c>
      <c r="AL13" s="113">
        <v>-53.513339870000003</v>
      </c>
    </row>
    <row r="14" spans="1:38" ht="20.100000000000001" customHeight="1" thickBot="1" x14ac:dyDescent="0.35">
      <c r="A14" s="104"/>
      <c r="B14" s="115" t="s">
        <v>336</v>
      </c>
      <c r="C14" s="122"/>
      <c r="D14" s="117">
        <v>16</v>
      </c>
      <c r="E14" s="117">
        <v>53</v>
      </c>
      <c r="F14" s="117">
        <v>-4</v>
      </c>
      <c r="G14" s="117">
        <v>10</v>
      </c>
      <c r="H14" s="117">
        <v>75</v>
      </c>
      <c r="I14" s="122"/>
      <c r="J14" s="117">
        <v>86</v>
      </c>
      <c r="K14" s="117">
        <v>32</v>
      </c>
      <c r="L14" s="117">
        <v>175</v>
      </c>
      <c r="M14" s="117">
        <v>-435</v>
      </c>
      <c r="N14" s="117">
        <v>-142</v>
      </c>
      <c r="O14" s="122"/>
      <c r="P14" s="117">
        <v>71</v>
      </c>
      <c r="Q14" s="117">
        <v>50</v>
      </c>
      <c r="R14" s="117">
        <v>35</v>
      </c>
      <c r="S14" s="117">
        <v>-133</v>
      </c>
      <c r="T14" s="117">
        <v>23</v>
      </c>
      <c r="U14" s="118"/>
      <c r="V14" s="117">
        <v>57</v>
      </c>
      <c r="W14" s="117">
        <v>66</v>
      </c>
      <c r="X14" s="117">
        <v>1568</v>
      </c>
      <c r="Y14" s="117">
        <v>195</v>
      </c>
      <c r="Z14" s="117">
        <v>1886</v>
      </c>
      <c r="AB14" s="117">
        <v>87</v>
      </c>
      <c r="AC14" s="117">
        <v>99</v>
      </c>
      <c r="AD14" s="706">
        <v>69</v>
      </c>
      <c r="AE14" s="706">
        <v>-269</v>
      </c>
      <c r="AF14" s="706">
        <v>-14</v>
      </c>
      <c r="AH14" s="706">
        <v>97.709731930000004</v>
      </c>
      <c r="AI14" s="706">
        <v>138.97517901000001</v>
      </c>
      <c r="AJ14" s="706">
        <v>80.201751360000003</v>
      </c>
      <c r="AK14" s="706">
        <v>99.038571529999984</v>
      </c>
      <c r="AL14" s="706">
        <v>415.92523383000008</v>
      </c>
    </row>
    <row r="15" spans="1:38" ht="20.100000000000001" customHeight="1" x14ac:dyDescent="0.3">
      <c r="A15" s="104"/>
      <c r="B15" s="128"/>
      <c r="C15" s="106"/>
      <c r="D15" s="107"/>
      <c r="E15" s="107"/>
      <c r="F15" s="107"/>
      <c r="G15" s="107"/>
      <c r="H15" s="107"/>
      <c r="I15" s="106"/>
      <c r="J15" s="107"/>
      <c r="K15" s="107"/>
      <c r="L15" s="107"/>
      <c r="M15" s="107"/>
      <c r="N15" s="107"/>
      <c r="O15" s="106"/>
      <c r="P15" s="107"/>
      <c r="Q15" s="107"/>
      <c r="R15" s="107"/>
      <c r="S15" s="107"/>
      <c r="T15" s="107"/>
      <c r="V15" s="108"/>
      <c r="W15" s="108"/>
      <c r="X15" s="108"/>
      <c r="Y15" s="108"/>
      <c r="Z15"/>
    </row>
    <row r="16" spans="1:38" ht="20.100000000000001" hidden="1" customHeight="1" x14ac:dyDescent="0.3">
      <c r="A16" s="104"/>
      <c r="B16" s="413"/>
      <c r="D16" s="109"/>
      <c r="E16" s="109"/>
      <c r="F16" s="104"/>
      <c r="Z16"/>
    </row>
    <row r="17" spans="26:26" ht="15" hidden="1" customHeight="1" x14ac:dyDescent="0.25">
      <c r="Z17"/>
    </row>
    <row r="18" spans="26:26" ht="15" hidden="1" customHeight="1" x14ac:dyDescent="0.25"/>
  </sheetData>
  <mergeCells count="31">
    <mergeCell ref="AK3:AK4"/>
    <mergeCell ref="AL3:AL4"/>
    <mergeCell ref="R3:R4"/>
    <mergeCell ref="S3:S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P3:P4"/>
    <mergeCell ref="T3:T4"/>
    <mergeCell ref="V3:V4"/>
    <mergeCell ref="W3:W4"/>
    <mergeCell ref="AC3:AC4"/>
    <mergeCell ref="Y3:Y4"/>
    <mergeCell ref="Z3:Z4"/>
    <mergeCell ref="AB3:AB4"/>
    <mergeCell ref="X3:X4"/>
    <mergeCell ref="AI3:AI4"/>
    <mergeCell ref="AJ3:AJ4"/>
    <mergeCell ref="AH3:AH4"/>
    <mergeCell ref="AD3:AD4"/>
    <mergeCell ref="AE3:AE4"/>
    <mergeCell ref="AF3:AF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C8A73-C88C-42A2-AFA5-F77CD8018E0B}">
  <sheetPr>
    <tabColor rgb="FF00A343"/>
  </sheetPr>
  <dimension ref="A1:AT14"/>
  <sheetViews>
    <sheetView showGridLines="0" zoomScale="70" zoomScaleNormal="70" workbookViewId="0">
      <pane xSplit="15" ySplit="4" topLeftCell="AB5" activePane="bottomRight" state="frozen"/>
      <selection pane="topRight" activeCell="P1" sqref="P1"/>
      <selection pane="bottomLeft" activeCell="A5" sqref="A5"/>
      <selection pane="bottomRight" activeCell="AR2" sqref="AR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hidden="1" customWidth="1" outlineLevel="1"/>
    <col min="4" max="8" width="11.7109375" style="123" hidden="1" customWidth="1" outlineLevel="1"/>
    <col min="9" max="9" width="0.85546875" style="7" customWidth="1" collapsed="1"/>
    <col min="10" max="14" width="11.7109375" style="6" hidden="1" customWidth="1" outlineLevel="1"/>
    <col min="15" max="15" width="0.7109375" style="6" customWidth="1" collapsed="1"/>
    <col min="16" max="20" width="11.7109375" style="6" customWidth="1" outlineLevel="1"/>
    <col min="21" max="21" width="0.7109375" style="6" customWidth="1"/>
    <col min="22" max="26" width="11.7109375" style="6" customWidth="1" outlineLevel="1"/>
    <col min="27" max="27" width="0.85546875" style="6" customWidth="1"/>
    <col min="28" max="32" width="11.7109375" style="6" customWidth="1"/>
    <col min="33" max="33" width="0.85546875" customWidth="1"/>
    <col min="34" max="38" width="11.7109375" customWidth="1"/>
    <col min="39" max="39" width="1.28515625" customWidth="1"/>
    <col min="40" max="45" width="11.7109375" customWidth="1"/>
    <col min="46" max="46" width="0" style="6" hidden="1" customWidth="1"/>
    <col min="47" max="16384" width="9.140625" style="6" hidden="1"/>
  </cols>
  <sheetData>
    <row r="1" spans="1:44" ht="20.25" customHeight="1" x14ac:dyDescent="0.25"/>
    <row r="2" spans="1:44" ht="20.25" customHeight="1" thickBot="1" x14ac:dyDescent="0.35">
      <c r="A2" s="139"/>
      <c r="B2" s="139"/>
      <c r="J2" s="139"/>
      <c r="K2" s="139"/>
      <c r="L2" s="139"/>
      <c r="M2" s="139"/>
      <c r="N2" s="139"/>
      <c r="P2" s="139"/>
      <c r="Q2" s="139"/>
      <c r="R2" s="139"/>
      <c r="S2" s="139"/>
      <c r="T2" s="139"/>
      <c r="V2" s="139"/>
      <c r="W2" s="139"/>
      <c r="X2" s="139"/>
      <c r="Y2" s="139"/>
      <c r="Z2" s="139"/>
    </row>
    <row r="3" spans="1:44" ht="20.100000000000001" customHeight="1" x14ac:dyDescent="0.3">
      <c r="A3" s="408"/>
      <c r="B3" s="893" t="s">
        <v>911</v>
      </c>
      <c r="C3" s="110"/>
      <c r="D3" s="898" t="s">
        <v>148</v>
      </c>
      <c r="E3" s="895" t="s">
        <v>147</v>
      </c>
      <c r="F3" s="898" t="s">
        <v>146</v>
      </c>
      <c r="G3" s="895" t="s">
        <v>145</v>
      </c>
      <c r="H3" s="898">
        <v>2019</v>
      </c>
      <c r="I3" s="110"/>
      <c r="J3" s="898" t="s">
        <v>86</v>
      </c>
      <c r="K3" s="895" t="s">
        <v>85</v>
      </c>
      <c r="L3" s="895" t="s">
        <v>84</v>
      </c>
      <c r="M3" s="895" t="s">
        <v>83</v>
      </c>
      <c r="N3" s="895">
        <v>2020</v>
      </c>
      <c r="P3" s="895" t="s">
        <v>82</v>
      </c>
      <c r="Q3" s="895" t="s">
        <v>81</v>
      </c>
      <c r="R3" s="895" t="s">
        <v>80</v>
      </c>
      <c r="S3" s="895" t="s">
        <v>79</v>
      </c>
      <c r="T3" s="895">
        <v>2021</v>
      </c>
      <c r="V3" s="895" t="s">
        <v>78</v>
      </c>
      <c r="W3" s="895" t="s">
        <v>77</v>
      </c>
      <c r="X3" s="895" t="s">
        <v>76</v>
      </c>
      <c r="Y3" s="895" t="s">
        <v>75</v>
      </c>
      <c r="Z3" s="895">
        <v>2022</v>
      </c>
      <c r="AB3" s="895" t="s">
        <v>74</v>
      </c>
      <c r="AC3" s="895" t="s">
        <v>73</v>
      </c>
      <c r="AD3" s="895" t="s">
        <v>72</v>
      </c>
      <c r="AE3" s="895" t="s">
        <v>71</v>
      </c>
      <c r="AF3" s="895">
        <v>2023</v>
      </c>
      <c r="AH3" s="895" t="s">
        <v>70</v>
      </c>
      <c r="AI3" s="895" t="s">
        <v>1100</v>
      </c>
      <c r="AJ3" s="895" t="s">
        <v>1130</v>
      </c>
      <c r="AK3" s="895" t="s">
        <v>1146</v>
      </c>
      <c r="AL3" s="895">
        <v>2024</v>
      </c>
      <c r="AN3" s="895" t="s">
        <v>1164</v>
      </c>
      <c r="AO3" s="895" t="s">
        <v>1190</v>
      </c>
      <c r="AP3" s="895" t="s">
        <v>1199</v>
      </c>
      <c r="AQ3" s="895" t="s">
        <v>1241</v>
      </c>
      <c r="AR3" s="895">
        <v>2025</v>
      </c>
    </row>
    <row r="4" spans="1:44" ht="20.100000000000001" customHeight="1" thickBot="1" x14ac:dyDescent="0.35">
      <c r="A4" s="409"/>
      <c r="B4" s="894"/>
      <c r="C4" s="110"/>
      <c r="D4" s="899"/>
      <c r="E4" s="896"/>
      <c r="F4" s="899"/>
      <c r="G4" s="896"/>
      <c r="H4" s="899"/>
      <c r="I4" s="110"/>
      <c r="J4" s="899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  <c r="AN4" s="896"/>
      <c r="AO4" s="896"/>
      <c r="AP4" s="896"/>
      <c r="AQ4" s="896"/>
      <c r="AR4" s="896"/>
    </row>
    <row r="5" spans="1:44" ht="20.100000000000001" customHeight="1" x14ac:dyDescent="0.25">
      <c r="A5" s="410"/>
      <c r="B5" s="111" t="s">
        <v>329</v>
      </c>
      <c r="C5" s="124"/>
      <c r="D5" s="113">
        <v>92</v>
      </c>
      <c r="E5" s="113">
        <v>101</v>
      </c>
      <c r="F5" s="113">
        <v>111</v>
      </c>
      <c r="G5" s="113">
        <v>120</v>
      </c>
      <c r="H5" s="113">
        <v>424</v>
      </c>
      <c r="I5" s="112"/>
      <c r="J5" s="113">
        <v>67</v>
      </c>
      <c r="K5" s="113">
        <v>85</v>
      </c>
      <c r="L5" s="113">
        <v>156</v>
      </c>
      <c r="M5" s="113">
        <v>140</v>
      </c>
      <c r="N5" s="113">
        <v>448</v>
      </c>
      <c r="O5" s="114"/>
      <c r="P5" s="113">
        <v>99</v>
      </c>
      <c r="Q5" s="113">
        <v>96</v>
      </c>
      <c r="R5" s="113">
        <v>234</v>
      </c>
      <c r="S5" s="113">
        <v>167</v>
      </c>
      <c r="T5" s="113">
        <v>596</v>
      </c>
      <c r="U5" s="114"/>
      <c r="V5" s="113">
        <v>239</v>
      </c>
      <c r="W5" s="113">
        <v>233</v>
      </c>
      <c r="X5" s="113">
        <v>354</v>
      </c>
      <c r="Y5" s="113">
        <v>308</v>
      </c>
      <c r="Z5" s="113">
        <v>1136</v>
      </c>
      <c r="AA5" s="114"/>
      <c r="AB5" s="113">
        <v>286</v>
      </c>
      <c r="AC5" s="113">
        <v>301</v>
      </c>
      <c r="AD5" s="113">
        <v>367</v>
      </c>
      <c r="AE5" s="113">
        <v>339</v>
      </c>
      <c r="AF5" s="113">
        <v>1293</v>
      </c>
      <c r="AH5" s="113">
        <v>239</v>
      </c>
      <c r="AI5" s="113">
        <v>299</v>
      </c>
      <c r="AJ5" s="113">
        <v>403</v>
      </c>
      <c r="AK5" s="113">
        <v>370</v>
      </c>
      <c r="AL5" s="113">
        <v>1312</v>
      </c>
      <c r="AN5" s="113">
        <v>308.34145008000002</v>
      </c>
      <c r="AO5" s="113">
        <v>318.73963447</v>
      </c>
      <c r="AP5" s="113">
        <v>432.43557206000003</v>
      </c>
      <c r="AQ5" s="113">
        <v>369.89466855000001</v>
      </c>
      <c r="AR5" s="113">
        <v>1429.0947624099999</v>
      </c>
    </row>
    <row r="6" spans="1:44" ht="20.100000000000001" customHeight="1" thickBot="1" x14ac:dyDescent="0.3">
      <c r="A6" s="410"/>
      <c r="B6" s="111" t="s">
        <v>330</v>
      </c>
      <c r="C6" s="124"/>
      <c r="D6" s="113">
        <v>-8</v>
      </c>
      <c r="E6" s="113">
        <v>-9</v>
      </c>
      <c r="F6" s="113">
        <v>-13</v>
      </c>
      <c r="G6" s="113">
        <v>-9</v>
      </c>
      <c r="H6" s="113">
        <v>-39</v>
      </c>
      <c r="I6" s="112"/>
      <c r="J6" s="113">
        <v>-9</v>
      </c>
      <c r="K6" s="113">
        <v>-8</v>
      </c>
      <c r="L6" s="113">
        <v>-7</v>
      </c>
      <c r="M6" s="113">
        <v>-15</v>
      </c>
      <c r="N6" s="113">
        <v>-39</v>
      </c>
      <c r="O6" s="114"/>
      <c r="P6" s="113">
        <v>-11</v>
      </c>
      <c r="Q6" s="113">
        <v>-9</v>
      </c>
      <c r="R6" s="113">
        <v>-21</v>
      </c>
      <c r="S6" s="113">
        <v>-14</v>
      </c>
      <c r="T6" s="113">
        <v>-55</v>
      </c>
      <c r="U6" s="114"/>
      <c r="V6" s="113">
        <v>-99</v>
      </c>
      <c r="W6" s="113">
        <v>-32</v>
      </c>
      <c r="X6" s="113">
        <v>-53</v>
      </c>
      <c r="Y6" s="113">
        <v>-53</v>
      </c>
      <c r="Z6" s="113">
        <v>-239</v>
      </c>
      <c r="AA6" s="114"/>
      <c r="AB6" s="113">
        <v>-85</v>
      </c>
      <c r="AC6" s="113">
        <v>-62</v>
      </c>
      <c r="AD6" s="113">
        <v>-71</v>
      </c>
      <c r="AE6" s="113">
        <v>-61</v>
      </c>
      <c r="AF6" s="113">
        <v>-279</v>
      </c>
      <c r="AH6" s="113">
        <v>-78</v>
      </c>
      <c r="AI6" s="113">
        <v>-53</v>
      </c>
      <c r="AJ6" s="113">
        <v>-64</v>
      </c>
      <c r="AK6" s="113">
        <v>-46</v>
      </c>
      <c r="AL6" s="113">
        <v>-242</v>
      </c>
      <c r="AN6" s="113">
        <v>-156.89251257000001</v>
      </c>
      <c r="AO6" s="113">
        <v>-107.50853084000001</v>
      </c>
      <c r="AP6" s="113">
        <v>-90.318216390000003</v>
      </c>
      <c r="AQ6" s="113">
        <v>-133.15845069</v>
      </c>
      <c r="AR6" s="113">
        <v>-487.76430056000004</v>
      </c>
    </row>
    <row r="7" spans="1:44" ht="20.100000000000001" customHeight="1" thickBot="1" x14ac:dyDescent="0.3">
      <c r="A7" s="410"/>
      <c r="B7" s="115" t="s">
        <v>190</v>
      </c>
      <c r="C7" s="125"/>
      <c r="D7" s="117">
        <v>84</v>
      </c>
      <c r="E7" s="117">
        <v>92</v>
      </c>
      <c r="F7" s="117">
        <v>98</v>
      </c>
      <c r="G7" s="117">
        <v>111</v>
      </c>
      <c r="H7" s="117">
        <v>385</v>
      </c>
      <c r="I7" s="116"/>
      <c r="J7" s="117">
        <v>58</v>
      </c>
      <c r="K7" s="117">
        <v>77</v>
      </c>
      <c r="L7" s="117">
        <v>149</v>
      </c>
      <c r="M7" s="117">
        <v>125</v>
      </c>
      <c r="N7" s="117">
        <v>409</v>
      </c>
      <c r="O7" s="118"/>
      <c r="P7" s="117">
        <v>88</v>
      </c>
      <c r="Q7" s="117">
        <v>87</v>
      </c>
      <c r="R7" s="117">
        <v>213</v>
      </c>
      <c r="S7" s="117">
        <v>153</v>
      </c>
      <c r="T7" s="117">
        <v>541</v>
      </c>
      <c r="U7" s="118"/>
      <c r="V7" s="117">
        <v>140</v>
      </c>
      <c r="W7" s="117">
        <v>201</v>
      </c>
      <c r="X7" s="117">
        <v>301</v>
      </c>
      <c r="Y7" s="117">
        <v>255</v>
      </c>
      <c r="Z7" s="117">
        <v>897</v>
      </c>
      <c r="AA7" s="118"/>
      <c r="AB7" s="117">
        <v>201</v>
      </c>
      <c r="AC7" s="117">
        <v>239</v>
      </c>
      <c r="AD7" s="117">
        <v>296</v>
      </c>
      <c r="AE7" s="117">
        <v>278</v>
      </c>
      <c r="AF7" s="117">
        <v>1014</v>
      </c>
      <c r="AH7" s="117">
        <v>161</v>
      </c>
      <c r="AI7" s="117">
        <v>246</v>
      </c>
      <c r="AJ7" s="706">
        <v>339</v>
      </c>
      <c r="AK7" s="706">
        <v>324</v>
      </c>
      <c r="AL7" s="706">
        <v>1070</v>
      </c>
      <c r="AN7" s="706">
        <v>151.44893751000001</v>
      </c>
      <c r="AO7" s="706">
        <v>211.23110363000001</v>
      </c>
      <c r="AP7" s="706">
        <v>342.11735567000005</v>
      </c>
      <c r="AQ7" s="706">
        <v>236.73621786000001</v>
      </c>
      <c r="AR7" s="706">
        <v>941.33046184999989</v>
      </c>
    </row>
    <row r="8" spans="1:44" ht="20.100000000000001" customHeight="1" thickBot="1" x14ac:dyDescent="0.3">
      <c r="A8" s="136"/>
      <c r="B8" s="120" t="s">
        <v>331</v>
      </c>
      <c r="C8" s="106"/>
      <c r="D8" s="113">
        <v>-20</v>
      </c>
      <c r="E8" s="113">
        <v>-27</v>
      </c>
      <c r="F8" s="113">
        <v>-26</v>
      </c>
      <c r="G8" s="113">
        <v>-35</v>
      </c>
      <c r="H8" s="113">
        <v>-107</v>
      </c>
      <c r="I8" s="121"/>
      <c r="J8" s="113">
        <v>-29</v>
      </c>
      <c r="K8" s="113">
        <v>-24</v>
      </c>
      <c r="L8" s="113">
        <v>-27</v>
      </c>
      <c r="M8" s="113">
        <v>-31</v>
      </c>
      <c r="N8" s="113">
        <v>-111</v>
      </c>
      <c r="O8" s="114"/>
      <c r="P8" s="113">
        <v>-26</v>
      </c>
      <c r="Q8" s="113">
        <v>-30</v>
      </c>
      <c r="R8" s="113">
        <v>-27</v>
      </c>
      <c r="S8" s="113">
        <v>-51</v>
      </c>
      <c r="T8" s="113">
        <v>-134</v>
      </c>
      <c r="U8" s="114"/>
      <c r="V8" s="113">
        <v>-34</v>
      </c>
      <c r="W8" s="113">
        <v>-34</v>
      </c>
      <c r="X8" s="113">
        <v>-36</v>
      </c>
      <c r="Y8" s="113">
        <v>-65</v>
      </c>
      <c r="Z8" s="113">
        <v>-169</v>
      </c>
      <c r="AA8" s="114"/>
      <c r="AB8" s="113">
        <v>-50</v>
      </c>
      <c r="AC8" s="113">
        <v>-52</v>
      </c>
      <c r="AD8" s="113">
        <v>-51</v>
      </c>
      <c r="AE8" s="113">
        <v>-53</v>
      </c>
      <c r="AF8" s="113">
        <v>-206</v>
      </c>
      <c r="AH8" s="113">
        <v>-50</v>
      </c>
      <c r="AI8" s="113">
        <v>-60</v>
      </c>
      <c r="AJ8" s="113">
        <v>-62</v>
      </c>
      <c r="AK8" s="113">
        <v>-61</v>
      </c>
      <c r="AL8" s="113">
        <v>-233</v>
      </c>
      <c r="AN8" s="113">
        <v>-64.823795939999997</v>
      </c>
      <c r="AO8" s="113">
        <v>-70.584272519999999</v>
      </c>
      <c r="AP8" s="113">
        <v>-72.724745049999996</v>
      </c>
      <c r="AQ8" s="113">
        <v>-53.647905899999998</v>
      </c>
      <c r="AR8" s="113">
        <v>-261.74994980000002</v>
      </c>
    </row>
    <row r="9" spans="1:44" ht="20.100000000000001" customHeight="1" thickBot="1" x14ac:dyDescent="0.35">
      <c r="A9" s="411"/>
      <c r="B9" s="115" t="s">
        <v>185</v>
      </c>
      <c r="C9" s="126"/>
      <c r="D9" s="117">
        <v>61</v>
      </c>
      <c r="E9" s="117">
        <v>68</v>
      </c>
      <c r="F9" s="117">
        <v>72</v>
      </c>
      <c r="G9" s="117">
        <v>76</v>
      </c>
      <c r="H9" s="117">
        <v>278</v>
      </c>
      <c r="I9" s="122"/>
      <c r="J9" s="117">
        <v>29</v>
      </c>
      <c r="K9" s="117">
        <v>53</v>
      </c>
      <c r="L9" s="117">
        <v>122</v>
      </c>
      <c r="M9" s="117">
        <v>94</v>
      </c>
      <c r="N9" s="117">
        <v>298</v>
      </c>
      <c r="O9" s="118"/>
      <c r="P9" s="117">
        <v>62</v>
      </c>
      <c r="Q9" s="117">
        <v>57</v>
      </c>
      <c r="R9" s="117">
        <v>186</v>
      </c>
      <c r="S9" s="117">
        <v>102</v>
      </c>
      <c r="T9" s="117">
        <v>407</v>
      </c>
      <c r="U9" s="118"/>
      <c r="V9" s="117">
        <v>106</v>
      </c>
      <c r="W9" s="117">
        <v>167</v>
      </c>
      <c r="X9" s="117">
        <v>265</v>
      </c>
      <c r="Y9" s="117">
        <v>190</v>
      </c>
      <c r="Z9" s="117">
        <v>728</v>
      </c>
      <c r="AA9" s="118"/>
      <c r="AB9" s="117">
        <v>151</v>
      </c>
      <c r="AC9" s="117">
        <v>187</v>
      </c>
      <c r="AD9" s="117">
        <v>245</v>
      </c>
      <c r="AE9" s="117">
        <v>225</v>
      </c>
      <c r="AF9" s="117">
        <v>808</v>
      </c>
      <c r="AH9" s="117">
        <v>111</v>
      </c>
      <c r="AI9" s="117">
        <v>186</v>
      </c>
      <c r="AJ9" s="706">
        <v>277</v>
      </c>
      <c r="AK9" s="706">
        <v>263</v>
      </c>
      <c r="AL9" s="706">
        <v>837</v>
      </c>
      <c r="AN9" s="706">
        <v>86.625141569999997</v>
      </c>
      <c r="AO9" s="706">
        <v>140.64683110999999</v>
      </c>
      <c r="AP9" s="706">
        <v>269.39261062000003</v>
      </c>
      <c r="AQ9" s="706">
        <v>183.08831196</v>
      </c>
      <c r="AR9" s="706">
        <v>679.58051204999992</v>
      </c>
    </row>
    <row r="10" spans="1:44" ht="20.100000000000001" customHeight="1" x14ac:dyDescent="0.3">
      <c r="A10" s="411"/>
      <c r="B10" s="120" t="s">
        <v>334</v>
      </c>
      <c r="C10" s="124"/>
      <c r="D10" s="113">
        <v>-26</v>
      </c>
      <c r="E10" s="113">
        <v>-26</v>
      </c>
      <c r="F10" s="113">
        <v>-26</v>
      </c>
      <c r="G10" s="113">
        <v>-27</v>
      </c>
      <c r="H10" s="113">
        <v>-105</v>
      </c>
      <c r="I10" s="112"/>
      <c r="J10" s="113">
        <v>-27</v>
      </c>
      <c r="K10" s="113">
        <v>-28</v>
      </c>
      <c r="L10" s="113">
        <v>-26</v>
      </c>
      <c r="M10" s="113">
        <v>-32</v>
      </c>
      <c r="N10" s="113">
        <v>-113</v>
      </c>
      <c r="O10" s="114"/>
      <c r="P10" s="113">
        <v>-27</v>
      </c>
      <c r="Q10" s="113">
        <v>-28</v>
      </c>
      <c r="R10" s="113">
        <v>-29</v>
      </c>
      <c r="S10" s="113">
        <v>-38</v>
      </c>
      <c r="T10" s="113">
        <v>-122</v>
      </c>
      <c r="U10" s="114"/>
      <c r="V10" s="113">
        <v>-48</v>
      </c>
      <c r="W10" s="113">
        <v>-41</v>
      </c>
      <c r="X10" s="113">
        <v>-46</v>
      </c>
      <c r="Y10" s="113">
        <v>-56</v>
      </c>
      <c r="Z10" s="113">
        <v>-192</v>
      </c>
      <c r="AA10" s="114"/>
      <c r="AB10" s="113">
        <v>-62</v>
      </c>
      <c r="AC10" s="113">
        <v>-73</v>
      </c>
      <c r="AD10" s="113">
        <v>-63</v>
      </c>
      <c r="AE10" s="113">
        <v>-67</v>
      </c>
      <c r="AF10" s="113">
        <v>-265</v>
      </c>
      <c r="AH10" s="113">
        <v>-73</v>
      </c>
      <c r="AI10" s="113">
        <v>-73</v>
      </c>
      <c r="AJ10" s="113">
        <v>-74</v>
      </c>
      <c r="AK10" s="113">
        <v>-79</v>
      </c>
      <c r="AL10" s="113">
        <v>-299</v>
      </c>
      <c r="AN10" s="113">
        <v>-72.571649739999998</v>
      </c>
      <c r="AO10" s="113">
        <v>-77.808092450000004</v>
      </c>
      <c r="AP10" s="113">
        <v>-76.812403470000007</v>
      </c>
      <c r="AQ10" s="113">
        <v>-109.93308958</v>
      </c>
      <c r="AR10" s="113">
        <v>-338.49512191000002</v>
      </c>
    </row>
    <row r="11" spans="1:44" ht="20.100000000000001" customHeight="1" x14ac:dyDescent="0.3">
      <c r="A11" s="411"/>
      <c r="B11" s="120" t="s">
        <v>183</v>
      </c>
      <c r="C11" s="124"/>
      <c r="D11" s="113">
        <v>-26</v>
      </c>
      <c r="E11" s="113">
        <v>-24</v>
      </c>
      <c r="F11" s="113">
        <v>-20</v>
      </c>
      <c r="G11" s="113">
        <v>-22</v>
      </c>
      <c r="H11" s="113">
        <v>-92</v>
      </c>
      <c r="I11" s="112"/>
      <c r="J11" s="113">
        <v>-24</v>
      </c>
      <c r="K11" s="113">
        <v>-17</v>
      </c>
      <c r="L11" s="113">
        <v>-22</v>
      </c>
      <c r="M11" s="113">
        <v>-20</v>
      </c>
      <c r="N11" s="113">
        <v>-83</v>
      </c>
      <c r="O11" s="114"/>
      <c r="P11" s="113">
        <v>-20</v>
      </c>
      <c r="Q11" s="113">
        <v>-20</v>
      </c>
      <c r="R11" s="113">
        <v>-23</v>
      </c>
      <c r="S11" s="113">
        <v>-35</v>
      </c>
      <c r="T11" s="113">
        <v>-98</v>
      </c>
      <c r="U11" s="114"/>
      <c r="V11" s="113">
        <v>-54</v>
      </c>
      <c r="W11" s="113">
        <v>-72</v>
      </c>
      <c r="X11" s="113">
        <v>-17</v>
      </c>
      <c r="Y11" s="113">
        <v>-26</v>
      </c>
      <c r="Z11" s="113">
        <v>-169</v>
      </c>
      <c r="AA11" s="114"/>
      <c r="AB11" s="113">
        <v>-57</v>
      </c>
      <c r="AC11" s="113">
        <v>-56</v>
      </c>
      <c r="AD11" s="113">
        <v>-18</v>
      </c>
      <c r="AE11" s="113">
        <v>-27</v>
      </c>
      <c r="AF11" s="113">
        <v>-158</v>
      </c>
      <c r="AH11" s="113">
        <v>-56</v>
      </c>
      <c r="AI11" s="113">
        <v>-42</v>
      </c>
      <c r="AJ11" s="113">
        <v>-27</v>
      </c>
      <c r="AK11" s="113">
        <v>-37</v>
      </c>
      <c r="AL11" s="113">
        <v>-162</v>
      </c>
      <c r="AN11" s="113">
        <v>-40.261078900000001</v>
      </c>
      <c r="AO11" s="113">
        <v>-46.439644090000002</v>
      </c>
      <c r="AP11" s="113">
        <v>-12.321877519999999</v>
      </c>
      <c r="AQ11" s="113">
        <v>44.956366789999997</v>
      </c>
      <c r="AR11" s="113">
        <v>-53.31396496</v>
      </c>
    </row>
    <row r="12" spans="1:44" ht="20.100000000000001" customHeight="1" thickBot="1" x14ac:dyDescent="0.3">
      <c r="A12" s="136"/>
      <c r="B12" s="120" t="s">
        <v>335</v>
      </c>
      <c r="C12" s="124"/>
      <c r="D12" s="113">
        <v>-4</v>
      </c>
      <c r="E12" s="113">
        <v>-4</v>
      </c>
      <c r="F12" s="113">
        <v>-4</v>
      </c>
      <c r="G12" s="113">
        <v>-4</v>
      </c>
      <c r="H12" s="113">
        <v>-16</v>
      </c>
      <c r="I12" s="112"/>
      <c r="J12" s="113">
        <v>11</v>
      </c>
      <c r="K12" s="113">
        <v>18</v>
      </c>
      <c r="L12" s="113">
        <v>-2</v>
      </c>
      <c r="M12" s="113">
        <v>-2</v>
      </c>
      <c r="N12" s="113">
        <v>25</v>
      </c>
      <c r="O12" s="114"/>
      <c r="P12" s="113">
        <v>0</v>
      </c>
      <c r="Q12" s="113">
        <v>0</v>
      </c>
      <c r="R12" s="113">
        <v>-8</v>
      </c>
      <c r="S12" s="113">
        <v>-12</v>
      </c>
      <c r="T12" s="113">
        <v>-20</v>
      </c>
      <c r="U12" s="114"/>
      <c r="V12" s="113">
        <v>-12</v>
      </c>
      <c r="W12" s="113">
        <v>-16</v>
      </c>
      <c r="X12" s="113">
        <v>-26</v>
      </c>
      <c r="Y12" s="113">
        <v>-20</v>
      </c>
      <c r="Z12" s="113">
        <v>-74</v>
      </c>
      <c r="AA12" s="114"/>
      <c r="AB12" s="113">
        <v>-19</v>
      </c>
      <c r="AC12" s="113">
        <v>-17</v>
      </c>
      <c r="AD12" s="113">
        <v>-25</v>
      </c>
      <c r="AE12" s="113">
        <v>-11</v>
      </c>
      <c r="AF12" s="113">
        <v>-72</v>
      </c>
      <c r="AH12" s="113">
        <v>-17</v>
      </c>
      <c r="AI12" s="113">
        <v>-18</v>
      </c>
      <c r="AJ12" s="113">
        <v>-26</v>
      </c>
      <c r="AK12" s="113">
        <v>131</v>
      </c>
      <c r="AL12" s="113">
        <v>70</v>
      </c>
      <c r="AN12" s="113">
        <v>-20.502144860000001</v>
      </c>
      <c r="AO12" s="113">
        <v>-21.374273580000001</v>
      </c>
      <c r="AP12" s="113">
        <v>-29.460080990000002</v>
      </c>
      <c r="AQ12" s="113">
        <v>-24.150160700000001</v>
      </c>
      <c r="AR12" s="113">
        <v>-94.997005520000002</v>
      </c>
    </row>
    <row r="13" spans="1:44" ht="20.100000000000001" customHeight="1" thickBot="1" x14ac:dyDescent="0.35">
      <c r="A13" s="104"/>
      <c r="B13" s="115" t="s">
        <v>336</v>
      </c>
      <c r="C13" s="126"/>
      <c r="D13" s="117">
        <v>5</v>
      </c>
      <c r="E13" s="117">
        <v>14</v>
      </c>
      <c r="F13" s="117">
        <v>22</v>
      </c>
      <c r="G13" s="117">
        <v>23</v>
      </c>
      <c r="H13" s="117">
        <v>65</v>
      </c>
      <c r="I13" s="122"/>
      <c r="J13" s="117">
        <v>-11</v>
      </c>
      <c r="K13" s="117">
        <v>26</v>
      </c>
      <c r="L13" s="117">
        <v>72</v>
      </c>
      <c r="M13" s="117">
        <v>40</v>
      </c>
      <c r="N13" s="117">
        <v>127</v>
      </c>
      <c r="O13" s="118"/>
      <c r="P13" s="117">
        <v>15</v>
      </c>
      <c r="Q13" s="117">
        <v>9</v>
      </c>
      <c r="R13" s="117">
        <v>126</v>
      </c>
      <c r="S13" s="117">
        <v>17</v>
      </c>
      <c r="T13" s="117">
        <v>167</v>
      </c>
      <c r="U13" s="118"/>
      <c r="V13" s="117">
        <v>-8</v>
      </c>
      <c r="W13" s="117">
        <v>38</v>
      </c>
      <c r="X13" s="117">
        <v>176</v>
      </c>
      <c r="Y13" s="117">
        <v>88</v>
      </c>
      <c r="Z13" s="117">
        <v>293</v>
      </c>
      <c r="AA13" s="118"/>
      <c r="AB13" s="117">
        <v>13</v>
      </c>
      <c r="AC13" s="117">
        <v>41</v>
      </c>
      <c r="AD13" s="117">
        <v>139</v>
      </c>
      <c r="AE13" s="117">
        <v>120</v>
      </c>
      <c r="AF13" s="117">
        <v>313</v>
      </c>
      <c r="AH13" s="117">
        <v>-35</v>
      </c>
      <c r="AI13" s="117">
        <v>53</v>
      </c>
      <c r="AJ13" s="706">
        <v>150</v>
      </c>
      <c r="AK13" s="706">
        <v>278</v>
      </c>
      <c r="AL13" s="706">
        <v>446</v>
      </c>
      <c r="AN13" s="706">
        <v>-46.709731930000004</v>
      </c>
      <c r="AO13" s="706">
        <v>-4.9751790099999944</v>
      </c>
      <c r="AP13" s="706">
        <v>150.79824864000005</v>
      </c>
      <c r="AQ13" s="706">
        <v>93.961428470000001</v>
      </c>
      <c r="AR13" s="706">
        <v>192.77441965999986</v>
      </c>
    </row>
    <row r="14" spans="1:44" ht="20.25" customHeight="1" x14ac:dyDescent="0.3">
      <c r="A14" s="104"/>
      <c r="B14" s="128"/>
      <c r="C14" s="106"/>
      <c r="D14" s="107"/>
      <c r="E14" s="107"/>
      <c r="F14" s="107"/>
      <c r="G14" s="107"/>
      <c r="H14" s="107"/>
      <c r="I14" s="106"/>
      <c r="J14" s="107"/>
      <c r="K14" s="107"/>
      <c r="L14" s="107"/>
      <c r="M14" s="107"/>
      <c r="N14" s="107"/>
      <c r="P14" s="107"/>
      <c r="Q14" s="107"/>
      <c r="R14" s="107"/>
      <c r="S14" s="107"/>
      <c r="T14" s="107"/>
      <c r="V14" s="107"/>
      <c r="W14" s="107"/>
      <c r="X14" s="107"/>
      <c r="Y14" s="107"/>
      <c r="Z14" s="107"/>
      <c r="AB14" s="108"/>
      <c r="AC14" s="108"/>
      <c r="AD14" s="108"/>
      <c r="AE14" s="108"/>
    </row>
  </sheetData>
  <mergeCells count="36">
    <mergeCell ref="H3:H4"/>
    <mergeCell ref="W3:W4"/>
    <mergeCell ref="J3:J4"/>
    <mergeCell ref="K3:K4"/>
    <mergeCell ref="L3:L4"/>
    <mergeCell ref="M3:M4"/>
    <mergeCell ref="N3:N4"/>
    <mergeCell ref="P3:P4"/>
    <mergeCell ref="Q3:Q4"/>
    <mergeCell ref="R3:R4"/>
    <mergeCell ref="B3:B4"/>
    <mergeCell ref="D3:D4"/>
    <mergeCell ref="E3:E4"/>
    <mergeCell ref="F3:F4"/>
    <mergeCell ref="G3:G4"/>
    <mergeCell ref="Z3:Z4"/>
    <mergeCell ref="X3:X4"/>
    <mergeCell ref="Y3:Y4"/>
    <mergeCell ref="S3:S4"/>
    <mergeCell ref="T3:T4"/>
    <mergeCell ref="V3:V4"/>
    <mergeCell ref="AR3:AR4"/>
    <mergeCell ref="AN3:AN4"/>
    <mergeCell ref="AJ3:AJ4"/>
    <mergeCell ref="AK3:AK4"/>
    <mergeCell ref="AB3:AB4"/>
    <mergeCell ref="AC3:AC4"/>
    <mergeCell ref="AI3:AI4"/>
    <mergeCell ref="AE3:AE4"/>
    <mergeCell ref="AF3:AF4"/>
    <mergeCell ref="AH3:AH4"/>
    <mergeCell ref="AD3:AD4"/>
    <mergeCell ref="AL3:AL4"/>
    <mergeCell ref="AP3:AP4"/>
    <mergeCell ref="AO3:AO4"/>
    <mergeCell ref="AQ3:AQ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9A62-126A-4C56-A5C4-9A90587B6BC5}">
  <sheetPr>
    <tabColor rgb="FF00A343"/>
  </sheetPr>
  <dimension ref="A1:AA14"/>
  <sheetViews>
    <sheetView showGridLines="0" zoomScale="70" zoomScaleNormal="70" workbookViewId="0">
      <pane xSplit="3" ySplit="4" topLeftCell="H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7" width="11.7109375" style="6" customWidth="1" outlineLevel="1"/>
    <col min="8" max="8" width="1.42578125" style="6" customWidth="1" outlineLevel="1"/>
    <col min="9" max="13" width="11.7109375" style="6" customWidth="1"/>
    <col min="14" max="14" width="0.85546875" customWidth="1"/>
    <col min="15" max="19" width="11.7109375" style="6" customWidth="1"/>
    <col min="20" max="20" width="1.28515625" style="101" customWidth="1"/>
    <col min="21" max="25" width="11.7109375" style="6" customWidth="1"/>
    <col min="26" max="26" width="9.140625" customWidth="1"/>
    <col min="27" max="27" width="0" style="6" hidden="1" customWidth="1"/>
    <col min="28" max="16384" width="9.140625" style="6" hidden="1"/>
  </cols>
  <sheetData>
    <row r="1" spans="1:25" ht="20.25" customHeight="1" x14ac:dyDescent="0.25"/>
    <row r="2" spans="1:25" ht="20.25" customHeight="1" thickBot="1" x14ac:dyDescent="0.35">
      <c r="A2" s="139"/>
      <c r="B2" s="139"/>
      <c r="D2" s="139"/>
      <c r="E2" s="139"/>
      <c r="F2" s="139"/>
      <c r="G2" s="139"/>
    </row>
    <row r="3" spans="1:25" ht="20.100000000000001" customHeight="1" x14ac:dyDescent="0.3">
      <c r="A3" s="408"/>
      <c r="B3" s="893" t="s">
        <v>912</v>
      </c>
      <c r="C3" s="110"/>
      <c r="D3" s="895" t="s">
        <v>77</v>
      </c>
      <c r="E3" s="895" t="s">
        <v>76</v>
      </c>
      <c r="F3" s="895" t="s">
        <v>75</v>
      </c>
      <c r="G3" s="895">
        <v>2022</v>
      </c>
      <c r="I3" s="895" t="s">
        <v>74</v>
      </c>
      <c r="J3" s="895" t="s">
        <v>73</v>
      </c>
      <c r="K3" s="895" t="s">
        <v>72</v>
      </c>
      <c r="L3" s="895" t="s">
        <v>71</v>
      </c>
      <c r="M3" s="895">
        <v>2023</v>
      </c>
      <c r="O3" s="895" t="s">
        <v>70</v>
      </c>
      <c r="P3" s="895" t="s">
        <v>1100</v>
      </c>
      <c r="Q3" s="895" t="s">
        <v>1130</v>
      </c>
      <c r="R3" s="895" t="s">
        <v>1146</v>
      </c>
      <c r="S3" s="897">
        <v>2024</v>
      </c>
      <c r="T3" s="735"/>
      <c r="U3" s="895" t="s">
        <v>1164</v>
      </c>
      <c r="V3" s="895" t="s">
        <v>1190</v>
      </c>
      <c r="W3" s="895" t="s">
        <v>1199</v>
      </c>
      <c r="X3" s="895" t="s">
        <v>1241</v>
      </c>
      <c r="Y3" s="895">
        <v>2025</v>
      </c>
    </row>
    <row r="4" spans="1:25" ht="20.100000000000001" customHeight="1" thickBot="1" x14ac:dyDescent="0.35">
      <c r="A4" s="409"/>
      <c r="B4" s="894"/>
      <c r="C4" s="110"/>
      <c r="D4" s="896"/>
      <c r="E4" s="896"/>
      <c r="F4" s="896"/>
      <c r="G4" s="896"/>
      <c r="I4" s="896"/>
      <c r="J4" s="896"/>
      <c r="K4" s="896"/>
      <c r="L4" s="896"/>
      <c r="M4" s="896"/>
      <c r="O4" s="896"/>
      <c r="P4" s="896"/>
      <c r="Q4" s="896"/>
      <c r="R4" s="896"/>
      <c r="S4" s="897"/>
      <c r="T4" s="735"/>
      <c r="U4" s="896"/>
      <c r="V4" s="896"/>
      <c r="W4" s="896"/>
      <c r="X4" s="896"/>
      <c r="Y4" s="896"/>
    </row>
    <row r="5" spans="1:25" ht="20.100000000000001" customHeight="1" x14ac:dyDescent="0.25">
      <c r="A5" s="410"/>
      <c r="B5" s="111" t="s">
        <v>329</v>
      </c>
      <c r="C5" s="124"/>
      <c r="D5" s="113">
        <v>0.88082397000000001</v>
      </c>
      <c r="E5" s="113">
        <v>1.5207730900000003</v>
      </c>
      <c r="F5" s="113">
        <v>7</v>
      </c>
      <c r="G5" s="113">
        <v>7.4051402900000003</v>
      </c>
      <c r="H5" s="114"/>
      <c r="I5" s="113">
        <v>14</v>
      </c>
      <c r="J5" s="113">
        <v>16</v>
      </c>
      <c r="K5" s="113">
        <v>15</v>
      </c>
      <c r="L5" s="113">
        <v>14</v>
      </c>
      <c r="M5" s="113">
        <v>59</v>
      </c>
      <c r="O5" s="113">
        <v>14</v>
      </c>
      <c r="P5" s="113">
        <v>15</v>
      </c>
      <c r="Q5" s="113">
        <v>15</v>
      </c>
      <c r="R5" s="113">
        <v>15</v>
      </c>
      <c r="S5" s="113">
        <v>59</v>
      </c>
      <c r="T5" s="738"/>
      <c r="U5" s="113">
        <v>16</v>
      </c>
      <c r="V5" s="113">
        <v>25</v>
      </c>
      <c r="W5" s="113">
        <v>22</v>
      </c>
      <c r="X5" s="113">
        <v>20.6</v>
      </c>
      <c r="Y5" s="113">
        <v>83.816562750000003</v>
      </c>
    </row>
    <row r="6" spans="1:25" ht="20.100000000000001" customHeight="1" thickBot="1" x14ac:dyDescent="0.3">
      <c r="A6" s="410"/>
      <c r="B6" s="111" t="s">
        <v>330</v>
      </c>
      <c r="C6" s="124"/>
      <c r="D6" s="113">
        <v>-0.73874925000000002</v>
      </c>
      <c r="E6" s="113">
        <v>-1.5226468399999999</v>
      </c>
      <c r="F6" s="113">
        <v>-3</v>
      </c>
      <c r="G6" s="113">
        <v>-3</v>
      </c>
      <c r="H6" s="114"/>
      <c r="I6" s="113">
        <v>-4</v>
      </c>
      <c r="J6" s="113">
        <v>-5</v>
      </c>
      <c r="K6" s="113">
        <v>-3</v>
      </c>
      <c r="L6" s="113">
        <v>-2</v>
      </c>
      <c r="M6" s="113">
        <v>-14</v>
      </c>
      <c r="O6" s="113">
        <v>-2</v>
      </c>
      <c r="P6" s="113">
        <v>-2</v>
      </c>
      <c r="Q6" s="113">
        <v>-6</v>
      </c>
      <c r="R6" s="113">
        <v>-7.7</v>
      </c>
      <c r="S6" s="113">
        <v>-17</v>
      </c>
      <c r="T6" s="738"/>
      <c r="U6" s="113">
        <v>-9.6999999999999993</v>
      </c>
      <c r="V6" s="113">
        <v>-17.7</v>
      </c>
      <c r="W6" s="113">
        <v>-11.7</v>
      </c>
      <c r="X6" s="113">
        <v>-10.3</v>
      </c>
      <c r="Y6" s="113">
        <v>-50.113409930000003</v>
      </c>
    </row>
    <row r="7" spans="1:25" ht="20.100000000000001" customHeight="1" thickBot="1" x14ac:dyDescent="0.3">
      <c r="A7" s="410"/>
      <c r="B7" s="115" t="s">
        <v>190</v>
      </c>
      <c r="C7" s="125"/>
      <c r="D7" s="117">
        <v>-0.18829613999999997</v>
      </c>
      <c r="E7" s="117">
        <v>-1.8737499999998408E-3</v>
      </c>
      <c r="F7" s="117">
        <v>4</v>
      </c>
      <c r="G7" s="117">
        <v>4</v>
      </c>
      <c r="H7" s="118"/>
      <c r="I7" s="117">
        <v>10</v>
      </c>
      <c r="J7" s="117">
        <v>11</v>
      </c>
      <c r="K7" s="117">
        <v>12</v>
      </c>
      <c r="L7" s="117">
        <v>12</v>
      </c>
      <c r="M7" s="117">
        <v>45</v>
      </c>
      <c r="O7" s="117">
        <v>12</v>
      </c>
      <c r="P7" s="117">
        <v>13</v>
      </c>
      <c r="Q7" s="706">
        <v>9</v>
      </c>
      <c r="R7" s="706">
        <v>7.3</v>
      </c>
      <c r="S7" s="706">
        <v>42</v>
      </c>
      <c r="T7" s="739"/>
      <c r="U7" s="706">
        <v>6.3000000000000007</v>
      </c>
      <c r="V7" s="706">
        <v>7.3000000000000007</v>
      </c>
      <c r="W7" s="706">
        <v>10.3</v>
      </c>
      <c r="X7" s="706">
        <v>10.3</v>
      </c>
      <c r="Y7" s="706">
        <v>33.70315282</v>
      </c>
    </row>
    <row r="8" spans="1:25" ht="20.100000000000001" customHeight="1" thickBot="1" x14ac:dyDescent="0.3">
      <c r="A8" s="136"/>
      <c r="B8" s="120" t="s">
        <v>331</v>
      </c>
      <c r="C8" s="106"/>
      <c r="D8" s="113">
        <v>-3.4894180000000004E-2</v>
      </c>
      <c r="E8" s="113">
        <v>-0.16307945999999998</v>
      </c>
      <c r="F8" s="113">
        <v>-0.97496864999999988</v>
      </c>
      <c r="G8" s="113">
        <v>-1</v>
      </c>
      <c r="H8" s="114"/>
      <c r="I8" s="113">
        <v>0</v>
      </c>
      <c r="J8" s="113">
        <v>-2</v>
      </c>
      <c r="K8" s="113">
        <v>-1</v>
      </c>
      <c r="L8" s="113">
        <v>-1</v>
      </c>
      <c r="M8" s="113">
        <v>-4</v>
      </c>
      <c r="O8" s="113">
        <v>-1</v>
      </c>
      <c r="P8" s="113">
        <v>-1</v>
      </c>
      <c r="Q8" s="113">
        <v>-1</v>
      </c>
      <c r="R8" s="113">
        <v>-1</v>
      </c>
      <c r="S8" s="113">
        <v>-3.6890712600000026</v>
      </c>
      <c r="T8" s="738"/>
      <c r="U8" s="113">
        <v>-1</v>
      </c>
      <c r="V8" s="113">
        <v>-2</v>
      </c>
      <c r="W8" s="113">
        <v>-2</v>
      </c>
      <c r="X8" s="113">
        <v>-2</v>
      </c>
      <c r="Y8" s="113">
        <v>-6.530769610000001</v>
      </c>
    </row>
    <row r="9" spans="1:25" ht="20.100000000000001" customHeight="1" thickBot="1" x14ac:dyDescent="0.35">
      <c r="A9" s="411"/>
      <c r="B9" s="115" t="s">
        <v>185</v>
      </c>
      <c r="C9" s="126"/>
      <c r="D9" s="117">
        <v>0.10718053999999999</v>
      </c>
      <c r="E9" s="117">
        <v>-0.16495320999999982</v>
      </c>
      <c r="F9" s="117">
        <v>3</v>
      </c>
      <c r="G9" s="117">
        <v>3</v>
      </c>
      <c r="H9" s="118"/>
      <c r="I9" s="117">
        <v>9.8914679599999999</v>
      </c>
      <c r="J9" s="117">
        <v>9</v>
      </c>
      <c r="K9" s="117">
        <v>11</v>
      </c>
      <c r="L9" s="117">
        <v>11</v>
      </c>
      <c r="M9" s="117">
        <v>41</v>
      </c>
      <c r="O9" s="117">
        <v>11</v>
      </c>
      <c r="P9" s="117">
        <v>12</v>
      </c>
      <c r="Q9" s="706">
        <v>8</v>
      </c>
      <c r="R9" s="706">
        <v>6.3</v>
      </c>
      <c r="S9" s="706">
        <v>38.310928739999994</v>
      </c>
      <c r="T9" s="739"/>
      <c r="U9" s="706">
        <v>5.3000000000000007</v>
      </c>
      <c r="V9" s="706">
        <v>5.3000000000000007</v>
      </c>
      <c r="W9" s="706">
        <v>8.3000000000000007</v>
      </c>
      <c r="X9" s="706">
        <v>8.3000000000000007</v>
      </c>
      <c r="Y9" s="706">
        <v>27.17238321</v>
      </c>
    </row>
    <row r="10" spans="1:25" ht="20.100000000000001" customHeight="1" x14ac:dyDescent="0.3">
      <c r="A10" s="411"/>
      <c r="B10" s="120" t="s">
        <v>334</v>
      </c>
      <c r="C10" s="124"/>
      <c r="D10" s="113">
        <v>0</v>
      </c>
      <c r="E10" s="113">
        <v>-0.62963188999999997</v>
      </c>
      <c r="F10" s="113">
        <v>-4</v>
      </c>
      <c r="G10" s="113">
        <v>-3.8365516800000004</v>
      </c>
      <c r="H10" s="114"/>
      <c r="I10" s="113">
        <v>-4.1323183300000004</v>
      </c>
      <c r="J10" s="113">
        <v>-4</v>
      </c>
      <c r="K10" s="113">
        <v>-4</v>
      </c>
      <c r="L10" s="113">
        <v>-3</v>
      </c>
      <c r="M10" s="113">
        <v>-15</v>
      </c>
      <c r="O10" s="113">
        <v>-4</v>
      </c>
      <c r="P10" s="113">
        <v>-4</v>
      </c>
      <c r="Q10" s="113">
        <v>-3</v>
      </c>
      <c r="R10" s="113">
        <v>-4</v>
      </c>
      <c r="S10" s="113">
        <v>-15</v>
      </c>
      <c r="T10" s="738"/>
      <c r="U10" s="113">
        <v>-4</v>
      </c>
      <c r="V10" s="113">
        <v>-5</v>
      </c>
      <c r="W10" s="113">
        <v>-5</v>
      </c>
      <c r="X10" s="113">
        <v>-6</v>
      </c>
      <c r="Y10" s="113">
        <v>-19</v>
      </c>
    </row>
    <row r="11" spans="1:25" ht="20.100000000000001" customHeight="1" x14ac:dyDescent="0.3">
      <c r="A11" s="411"/>
      <c r="B11" s="120" t="s">
        <v>183</v>
      </c>
      <c r="C11" s="124"/>
      <c r="D11" s="113">
        <v>2.7517910000000003E-2</v>
      </c>
      <c r="E11" s="113">
        <v>-0.38251428999999998</v>
      </c>
      <c r="F11" s="113">
        <v>-1</v>
      </c>
      <c r="G11" s="113">
        <v>-0.64925235000000003</v>
      </c>
      <c r="H11" s="114"/>
      <c r="I11" s="113">
        <v>-0.84370283000000001</v>
      </c>
      <c r="J11" s="113">
        <v>-0.89225499000000008</v>
      </c>
      <c r="K11" s="113">
        <v>-0.74042705000000009</v>
      </c>
      <c r="L11" s="113">
        <v>-1</v>
      </c>
      <c r="M11" s="113">
        <v>-3</v>
      </c>
      <c r="O11" s="113">
        <v>0</v>
      </c>
      <c r="P11" s="113">
        <v>0</v>
      </c>
      <c r="Q11" s="113">
        <v>0</v>
      </c>
      <c r="R11" s="113">
        <v>0</v>
      </c>
      <c r="S11" s="113">
        <v>0</v>
      </c>
      <c r="T11" s="738"/>
      <c r="U11" s="113">
        <v>0</v>
      </c>
      <c r="V11" s="113">
        <v>1</v>
      </c>
      <c r="W11" s="113">
        <v>1</v>
      </c>
      <c r="X11" s="113">
        <v>1</v>
      </c>
      <c r="Y11" s="113">
        <v>2</v>
      </c>
    </row>
    <row r="12" spans="1:25" ht="20.100000000000001" customHeight="1" thickBot="1" x14ac:dyDescent="0.3">
      <c r="A12" s="136"/>
      <c r="B12" s="120" t="s">
        <v>335</v>
      </c>
      <c r="C12" s="124"/>
      <c r="D12" s="113">
        <v>-1.680392E-2</v>
      </c>
      <c r="E12" s="113">
        <v>-7.8976770000000002E-2</v>
      </c>
      <c r="F12" s="113">
        <v>-0.17892227000000002</v>
      </c>
      <c r="G12" s="113">
        <v>-0.29328562000000002</v>
      </c>
      <c r="H12" s="114"/>
      <c r="I12" s="113">
        <v>0</v>
      </c>
      <c r="J12" s="113">
        <v>-1</v>
      </c>
      <c r="K12" s="113">
        <v>-1</v>
      </c>
      <c r="L12" s="113">
        <v>0</v>
      </c>
      <c r="M12" s="113">
        <v>-2</v>
      </c>
      <c r="O12" s="113">
        <v>-1</v>
      </c>
      <c r="P12" s="113">
        <v>-1</v>
      </c>
      <c r="Q12" s="113">
        <v>0</v>
      </c>
      <c r="R12" s="113">
        <v>-1</v>
      </c>
      <c r="S12" s="113">
        <v>-3</v>
      </c>
      <c r="T12" s="738"/>
      <c r="U12" s="113">
        <v>-1</v>
      </c>
      <c r="V12" s="113">
        <v>-1</v>
      </c>
      <c r="W12" s="113">
        <v>-1</v>
      </c>
      <c r="X12" s="113">
        <v>-1</v>
      </c>
      <c r="Y12" s="113">
        <v>-4</v>
      </c>
    </row>
    <row r="13" spans="1:25" ht="20.100000000000001" customHeight="1" thickBot="1" x14ac:dyDescent="0.35">
      <c r="A13" s="104"/>
      <c r="B13" s="115" t="s">
        <v>336</v>
      </c>
      <c r="C13" s="126"/>
      <c r="D13" s="117">
        <v>0.11789453000000003</v>
      </c>
      <c r="E13" s="117">
        <v>-1.2560761599999997</v>
      </c>
      <c r="F13" s="117">
        <v>-2</v>
      </c>
      <c r="G13" s="117">
        <v>-2.3426548399999993</v>
      </c>
      <c r="H13" s="118"/>
      <c r="I13" s="117">
        <v>4.4247767599999994</v>
      </c>
      <c r="J13" s="117">
        <v>3.9531318099999981</v>
      </c>
      <c r="K13" s="117">
        <v>5.4184767199999992</v>
      </c>
      <c r="L13" s="117">
        <v>7</v>
      </c>
      <c r="M13" s="117">
        <v>21</v>
      </c>
      <c r="O13" s="117">
        <v>6</v>
      </c>
      <c r="P13" s="117">
        <v>7</v>
      </c>
      <c r="Q13" s="706">
        <v>5</v>
      </c>
      <c r="R13" s="706">
        <v>1.2999999999999998</v>
      </c>
      <c r="S13" s="706">
        <v>20.310928739999994</v>
      </c>
      <c r="T13" s="739"/>
      <c r="U13" s="706">
        <v>0.30000000000000071</v>
      </c>
      <c r="V13" s="706">
        <v>0.30000000000000071</v>
      </c>
      <c r="W13" s="706">
        <v>3.3000000000000007</v>
      </c>
      <c r="X13" s="706">
        <v>2.3000000000000007</v>
      </c>
      <c r="Y13" s="706">
        <v>6.1723832099999996</v>
      </c>
    </row>
    <row r="14" spans="1:25" ht="20.25" customHeight="1" x14ac:dyDescent="0.3">
      <c r="A14" s="104"/>
      <c r="B14" s="128"/>
      <c r="C14" s="106"/>
      <c r="D14" s="107"/>
      <c r="E14" s="107"/>
      <c r="F14" s="107"/>
      <c r="G14" s="107"/>
      <c r="I14" s="108"/>
      <c r="J14" s="108"/>
      <c r="K14" s="108"/>
      <c r="L14" s="108"/>
    </row>
  </sheetData>
  <mergeCells count="20">
    <mergeCell ref="B3:B4"/>
    <mergeCell ref="D3:D4"/>
    <mergeCell ref="E3:E4"/>
    <mergeCell ref="F3:F4"/>
    <mergeCell ref="G3:G4"/>
    <mergeCell ref="I3:I4"/>
    <mergeCell ref="Q3:Q4"/>
    <mergeCell ref="R3:R4"/>
    <mergeCell ref="P3:P4"/>
    <mergeCell ref="J3:J4"/>
    <mergeCell ref="K3:K4"/>
    <mergeCell ref="L3:L4"/>
    <mergeCell ref="M3:M4"/>
    <mergeCell ref="O3:O4"/>
    <mergeCell ref="Y3:Y4"/>
    <mergeCell ref="V3:V4"/>
    <mergeCell ref="W3:W4"/>
    <mergeCell ref="U3:U4"/>
    <mergeCell ref="S3:S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horizontalDpi="300" verticalDpi="0" r:id="rId1"/>
  <headerFooter>
    <oddFooter>&amp;C&amp;1#&amp;"Calibri"&amp;12&amp;K008000Internal Use</oddFooter>
  </headerFooter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CFDBB-EFCF-4116-822F-453ECAB3781E}">
  <sheetPr>
    <tabColor rgb="FF00A443"/>
  </sheetPr>
  <dimension ref="A1:AT26"/>
  <sheetViews>
    <sheetView showGridLines="0" zoomScale="70" zoomScaleNormal="70" workbookViewId="0">
      <pane xSplit="3" ySplit="4" topLeftCell="V5" activePane="bottomRight" state="frozen"/>
      <selection pane="topRight" activeCell="D1" sqref="D1"/>
      <selection pane="bottomLeft" activeCell="A5" sqref="A5"/>
      <selection pane="bottomRight" activeCell="AL2" sqref="AL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1" style="6" customWidth="1" outlineLevel="1"/>
    <col min="22" max="26" width="11.7109375" style="6" customWidth="1"/>
    <col min="27" max="27" width="0.85546875" customWidth="1"/>
    <col min="28" max="32" width="11.7109375" style="6" customWidth="1"/>
    <col min="33" max="33" width="1.7109375" customWidth="1"/>
    <col min="34" max="38" width="11.7109375" style="6" customWidth="1"/>
    <col min="39" max="39" width="11.7109375" customWidth="1"/>
    <col min="40" max="46" width="0" style="6" hidden="1" customWidth="1"/>
    <col min="47" max="16384" width="9.140625" style="6" hidden="1"/>
  </cols>
  <sheetData>
    <row r="1" spans="1:39" ht="20.25" customHeight="1" x14ac:dyDescent="0.25">
      <c r="B1" s="350"/>
    </row>
    <row r="2" spans="1:39" ht="19.5" thickBot="1" x14ac:dyDescent="0.35">
      <c r="A2" s="139"/>
      <c r="B2" s="139"/>
      <c r="D2" s="139"/>
      <c r="E2" s="139"/>
      <c r="F2" s="139"/>
      <c r="G2" s="139"/>
      <c r="H2" s="139"/>
      <c r="J2" s="139"/>
      <c r="K2" s="139"/>
      <c r="L2" s="139"/>
      <c r="M2" s="139"/>
      <c r="N2" s="139"/>
      <c r="P2" s="139"/>
      <c r="Q2" s="139"/>
      <c r="R2" s="139"/>
      <c r="S2" s="139"/>
      <c r="T2" s="139"/>
    </row>
    <row r="3" spans="1:39" s="7" customFormat="1" ht="20.100000000000001" customHeight="1" x14ac:dyDescent="0.25">
      <c r="A3" s="414"/>
      <c r="B3" s="893" t="s">
        <v>913</v>
      </c>
      <c r="C3" s="110"/>
      <c r="D3" s="895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I3" s="110"/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O3" s="110"/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U3" s="6"/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A3"/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G3"/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  <c r="AM3"/>
    </row>
    <row r="4" spans="1:39" s="7" customFormat="1" ht="20.100000000000001" customHeight="1" thickBot="1" x14ac:dyDescent="0.3">
      <c r="A4" s="415"/>
      <c r="B4" s="894"/>
      <c r="C4" s="110"/>
      <c r="D4" s="896"/>
      <c r="E4" s="896"/>
      <c r="F4" s="896"/>
      <c r="G4" s="896"/>
      <c r="H4" s="896"/>
      <c r="I4" s="110"/>
      <c r="J4" s="896"/>
      <c r="K4" s="896"/>
      <c r="L4" s="896"/>
      <c r="M4" s="896"/>
      <c r="N4" s="896"/>
      <c r="O4" s="110"/>
      <c r="P4" s="896"/>
      <c r="Q4" s="896"/>
      <c r="R4" s="896"/>
      <c r="S4" s="896"/>
      <c r="T4" s="896"/>
      <c r="U4" s="6"/>
      <c r="V4" s="896"/>
      <c r="W4" s="896"/>
      <c r="X4" s="896"/>
      <c r="Y4" s="896"/>
      <c r="Z4" s="896"/>
      <c r="AA4"/>
      <c r="AB4" s="896"/>
      <c r="AC4" s="896"/>
      <c r="AD4" s="896"/>
      <c r="AE4" s="896"/>
      <c r="AF4" s="896"/>
      <c r="AG4"/>
      <c r="AH4" s="896"/>
      <c r="AI4" s="896"/>
      <c r="AJ4" s="896"/>
      <c r="AK4" s="896"/>
      <c r="AL4" s="896"/>
      <c r="AM4"/>
    </row>
    <row r="5" spans="1:39" s="7" customFormat="1" ht="20.100000000000001" customHeight="1" x14ac:dyDescent="0.25">
      <c r="A5" s="416"/>
      <c r="B5" s="111" t="s">
        <v>329</v>
      </c>
      <c r="C5" s="418"/>
      <c r="D5" s="113">
        <v>283.233</v>
      </c>
      <c r="E5" s="113">
        <v>249</v>
      </c>
      <c r="F5" s="113">
        <v>269</v>
      </c>
      <c r="G5" s="113">
        <v>331</v>
      </c>
      <c r="H5" s="113">
        <v>1132</v>
      </c>
      <c r="I5" s="418"/>
      <c r="J5" s="113">
        <v>262</v>
      </c>
      <c r="K5" s="113">
        <v>297</v>
      </c>
      <c r="L5" s="113">
        <v>402</v>
      </c>
      <c r="M5" s="113">
        <v>295</v>
      </c>
      <c r="N5" s="113">
        <v>1260</v>
      </c>
      <c r="O5" s="418"/>
      <c r="P5" s="113">
        <v>410</v>
      </c>
      <c r="Q5" s="113">
        <v>433</v>
      </c>
      <c r="R5" s="113">
        <v>427</v>
      </c>
      <c r="S5" s="113">
        <v>437</v>
      </c>
      <c r="T5" s="113">
        <v>1707</v>
      </c>
      <c r="U5" s="420"/>
      <c r="V5" s="113">
        <v>367</v>
      </c>
      <c r="W5" s="113">
        <v>369</v>
      </c>
      <c r="X5" s="113">
        <v>360</v>
      </c>
      <c r="Y5" s="113">
        <v>365</v>
      </c>
      <c r="Z5" s="113">
        <v>1461</v>
      </c>
      <c r="AA5"/>
      <c r="AB5" s="113">
        <v>337</v>
      </c>
      <c r="AC5" s="113">
        <v>318</v>
      </c>
      <c r="AD5" s="113">
        <v>360</v>
      </c>
      <c r="AE5" s="113">
        <v>433</v>
      </c>
      <c r="AF5" s="113">
        <v>1448</v>
      </c>
      <c r="AG5"/>
      <c r="AH5" s="113">
        <v>436</v>
      </c>
      <c r="AI5" s="113">
        <v>429</v>
      </c>
      <c r="AJ5" s="113">
        <v>460</v>
      </c>
      <c r="AK5" s="113">
        <v>488</v>
      </c>
      <c r="AL5" s="113">
        <v>1813</v>
      </c>
      <c r="AM5"/>
    </row>
    <row r="6" spans="1:39" s="7" customFormat="1" ht="20.100000000000001" customHeight="1" thickBot="1" x14ac:dyDescent="0.3">
      <c r="A6" s="416"/>
      <c r="B6" s="111" t="s">
        <v>330</v>
      </c>
      <c r="C6" s="418"/>
      <c r="D6" s="113">
        <v>-254.82400000000001</v>
      </c>
      <c r="E6" s="113">
        <v>-282</v>
      </c>
      <c r="F6" s="113">
        <v>-239</v>
      </c>
      <c r="G6" s="113">
        <v>-324</v>
      </c>
      <c r="H6" s="113">
        <v>-1100</v>
      </c>
      <c r="I6" s="418"/>
      <c r="J6" s="113">
        <v>-248</v>
      </c>
      <c r="K6" s="113">
        <v>-301</v>
      </c>
      <c r="L6" s="113">
        <v>-361</v>
      </c>
      <c r="M6" s="113">
        <v>-268</v>
      </c>
      <c r="N6" s="113">
        <v>-1178</v>
      </c>
      <c r="O6" s="418"/>
      <c r="P6" s="113">
        <v>-396</v>
      </c>
      <c r="Q6" s="113">
        <v>-410</v>
      </c>
      <c r="R6" s="113">
        <v>-399</v>
      </c>
      <c r="S6" s="113">
        <v>-400</v>
      </c>
      <c r="T6" s="113">
        <v>-1605</v>
      </c>
      <c r="U6" s="420"/>
      <c r="V6" s="113">
        <v>-347</v>
      </c>
      <c r="W6" s="113">
        <v>-345</v>
      </c>
      <c r="X6" s="113">
        <v>-330</v>
      </c>
      <c r="Y6" s="113">
        <v>-326</v>
      </c>
      <c r="Z6" s="113">
        <v>-1348</v>
      </c>
      <c r="AA6"/>
      <c r="AB6" s="113">
        <v>-312</v>
      </c>
      <c r="AC6" s="113">
        <v>-294</v>
      </c>
      <c r="AD6" s="113">
        <v>-330</v>
      </c>
      <c r="AE6" s="113">
        <v>-390</v>
      </c>
      <c r="AF6" s="113">
        <v>-1326</v>
      </c>
      <c r="AG6"/>
      <c r="AH6" s="113">
        <v>-390</v>
      </c>
      <c r="AI6" s="113">
        <v>-395</v>
      </c>
      <c r="AJ6" s="113">
        <v>-416</v>
      </c>
      <c r="AK6" s="113">
        <v>-441</v>
      </c>
      <c r="AL6" s="113">
        <v>-1642</v>
      </c>
      <c r="AM6"/>
    </row>
    <row r="7" spans="1:39" s="7" customFormat="1" ht="20.100000000000001" customHeight="1" thickBot="1" x14ac:dyDescent="0.3">
      <c r="A7" s="416"/>
      <c r="B7" s="115" t="s">
        <v>836</v>
      </c>
      <c r="C7" s="421"/>
      <c r="D7" s="117">
        <v>28.408999999999992</v>
      </c>
      <c r="E7" s="117">
        <v>-33</v>
      </c>
      <c r="F7" s="117">
        <v>30</v>
      </c>
      <c r="G7" s="117">
        <v>7</v>
      </c>
      <c r="H7" s="117">
        <v>32</v>
      </c>
      <c r="I7" s="421"/>
      <c r="J7" s="117">
        <v>14</v>
      </c>
      <c r="K7" s="117">
        <v>-4</v>
      </c>
      <c r="L7" s="117">
        <v>41</v>
      </c>
      <c r="M7" s="117">
        <v>27</v>
      </c>
      <c r="N7" s="117">
        <v>82</v>
      </c>
      <c r="O7" s="421"/>
      <c r="P7" s="117">
        <v>14</v>
      </c>
      <c r="Q7" s="117">
        <v>23</v>
      </c>
      <c r="R7" s="117">
        <v>28</v>
      </c>
      <c r="S7" s="117">
        <v>37</v>
      </c>
      <c r="T7" s="117">
        <v>102</v>
      </c>
      <c r="U7" s="422"/>
      <c r="V7" s="117">
        <v>20</v>
      </c>
      <c r="W7" s="117">
        <v>24</v>
      </c>
      <c r="X7" s="117">
        <v>30</v>
      </c>
      <c r="Y7" s="117">
        <v>39</v>
      </c>
      <c r="Z7" s="117">
        <v>113</v>
      </c>
      <c r="AA7"/>
      <c r="AB7" s="117">
        <v>25</v>
      </c>
      <c r="AC7" s="117">
        <v>24</v>
      </c>
      <c r="AD7" s="706">
        <v>30</v>
      </c>
      <c r="AE7" s="706">
        <v>43</v>
      </c>
      <c r="AF7" s="706">
        <v>122</v>
      </c>
      <c r="AG7"/>
      <c r="AH7" s="706">
        <v>46</v>
      </c>
      <c r="AI7" s="706">
        <v>34</v>
      </c>
      <c r="AJ7" s="706">
        <v>44</v>
      </c>
      <c r="AK7" s="706">
        <v>47</v>
      </c>
      <c r="AL7" s="706">
        <v>171</v>
      </c>
      <c r="AM7"/>
    </row>
    <row r="8" spans="1:39" s="7" customFormat="1" ht="20.100000000000001" customHeight="1" x14ac:dyDescent="0.25">
      <c r="A8" s="416"/>
      <c r="B8" s="120" t="s">
        <v>331</v>
      </c>
      <c r="C8" s="423"/>
      <c r="D8" s="113">
        <v>-10</v>
      </c>
      <c r="E8" s="113">
        <v>-11</v>
      </c>
      <c r="F8" s="113">
        <v>-16</v>
      </c>
      <c r="G8" s="113">
        <v>-16</v>
      </c>
      <c r="H8" s="113">
        <v>-53</v>
      </c>
      <c r="I8" s="423"/>
      <c r="J8" s="113">
        <v>-8</v>
      </c>
      <c r="K8" s="113">
        <v>-7</v>
      </c>
      <c r="L8" s="113">
        <v>-11</v>
      </c>
      <c r="M8" s="113">
        <v>-16</v>
      </c>
      <c r="N8" s="113">
        <v>-46</v>
      </c>
      <c r="O8" s="423"/>
      <c r="P8" s="113">
        <v>-13</v>
      </c>
      <c r="Q8" s="113">
        <v>-14</v>
      </c>
      <c r="R8" s="113">
        <v>-16</v>
      </c>
      <c r="S8" s="113">
        <v>-19</v>
      </c>
      <c r="T8" s="113">
        <v>-62</v>
      </c>
      <c r="U8" s="420"/>
      <c r="V8" s="113">
        <v>-13</v>
      </c>
      <c r="W8" s="113">
        <v>-19</v>
      </c>
      <c r="X8" s="113">
        <v>-19</v>
      </c>
      <c r="Y8" s="113">
        <v>-28</v>
      </c>
      <c r="Z8" s="113">
        <v>-79</v>
      </c>
      <c r="AA8"/>
      <c r="AB8" s="113">
        <v>-19</v>
      </c>
      <c r="AC8" s="113">
        <v>-19</v>
      </c>
      <c r="AD8" s="113">
        <v>-21</v>
      </c>
      <c r="AE8" s="113">
        <v>-40</v>
      </c>
      <c r="AF8" s="113">
        <v>-99</v>
      </c>
      <c r="AG8"/>
      <c r="AH8" s="113">
        <v>-24</v>
      </c>
      <c r="AI8" s="113">
        <v>-22</v>
      </c>
      <c r="AJ8" s="113">
        <v>-26</v>
      </c>
      <c r="AK8" s="113">
        <v>-36</v>
      </c>
      <c r="AL8" s="113">
        <v>-108</v>
      </c>
      <c r="AM8"/>
    </row>
    <row r="9" spans="1:39" s="7" customFormat="1" ht="20.100000000000001" customHeight="1" thickBot="1" x14ac:dyDescent="0.3">
      <c r="A9" s="424"/>
      <c r="B9" s="111" t="s">
        <v>332</v>
      </c>
      <c r="C9" s="423"/>
      <c r="D9" s="113">
        <v>-1.2E-2</v>
      </c>
      <c r="E9" s="113">
        <v>0</v>
      </c>
      <c r="F9" s="113">
        <v>0</v>
      </c>
      <c r="G9" s="113">
        <v>-2</v>
      </c>
      <c r="H9" s="113">
        <v>-2</v>
      </c>
      <c r="I9" s="423"/>
      <c r="J9" s="113">
        <v>0</v>
      </c>
      <c r="K9" s="113">
        <v>0</v>
      </c>
      <c r="L9" s="113">
        <v>0</v>
      </c>
      <c r="M9" s="113">
        <v>-1</v>
      </c>
      <c r="N9" s="113">
        <v>-1</v>
      </c>
      <c r="O9" s="423"/>
      <c r="P9" s="113">
        <v>0</v>
      </c>
      <c r="Q9" s="113">
        <v>-3</v>
      </c>
      <c r="R9" s="113">
        <v>-1</v>
      </c>
      <c r="S9" s="113">
        <v>-1</v>
      </c>
      <c r="T9" s="113">
        <v>-5</v>
      </c>
      <c r="U9" s="420"/>
      <c r="V9" s="113">
        <v>0</v>
      </c>
      <c r="W9" s="113">
        <v>0</v>
      </c>
      <c r="X9" s="113">
        <v>-1</v>
      </c>
      <c r="Y9" s="113">
        <v>-4</v>
      </c>
      <c r="Z9" s="113">
        <v>-5</v>
      </c>
      <c r="AA9"/>
      <c r="AB9" s="113">
        <v>0</v>
      </c>
      <c r="AC9" s="113">
        <v>-1</v>
      </c>
      <c r="AD9" s="113">
        <v>2</v>
      </c>
      <c r="AE9" s="113">
        <v>-1</v>
      </c>
      <c r="AF9" s="113">
        <v>0</v>
      </c>
      <c r="AG9"/>
      <c r="AH9" s="113">
        <v>0</v>
      </c>
      <c r="AI9" s="113">
        <v>0</v>
      </c>
      <c r="AJ9" s="113">
        <v>-1</v>
      </c>
      <c r="AK9" s="113">
        <v>0</v>
      </c>
      <c r="AL9" s="113">
        <v>-1</v>
      </c>
      <c r="AM9"/>
    </row>
    <row r="10" spans="1:39" s="7" customFormat="1" ht="20.100000000000001" customHeight="1" thickBot="1" x14ac:dyDescent="0.3">
      <c r="A10" s="416"/>
      <c r="B10" s="115" t="s">
        <v>185</v>
      </c>
      <c r="C10" s="425"/>
      <c r="D10" s="117">
        <v>17.660999999999991</v>
      </c>
      <c r="E10" s="117">
        <v>-44</v>
      </c>
      <c r="F10" s="117">
        <v>14</v>
      </c>
      <c r="G10" s="117">
        <v>-11</v>
      </c>
      <c r="H10" s="117">
        <v>-23</v>
      </c>
      <c r="I10" s="425"/>
      <c r="J10" s="117">
        <v>6</v>
      </c>
      <c r="K10" s="117">
        <v>-11</v>
      </c>
      <c r="L10" s="117">
        <v>30</v>
      </c>
      <c r="M10" s="117">
        <v>10</v>
      </c>
      <c r="N10" s="117">
        <v>35</v>
      </c>
      <c r="O10" s="425"/>
      <c r="P10" s="117">
        <v>1</v>
      </c>
      <c r="Q10" s="117">
        <v>6</v>
      </c>
      <c r="R10" s="117">
        <v>11</v>
      </c>
      <c r="S10" s="117">
        <v>17</v>
      </c>
      <c r="T10" s="117">
        <v>35</v>
      </c>
      <c r="U10" s="422"/>
      <c r="V10" s="117">
        <v>7</v>
      </c>
      <c r="W10" s="117">
        <v>5</v>
      </c>
      <c r="X10" s="117">
        <v>10</v>
      </c>
      <c r="Y10" s="117">
        <v>7</v>
      </c>
      <c r="Z10" s="117">
        <v>29</v>
      </c>
      <c r="AA10"/>
      <c r="AB10" s="117">
        <v>6</v>
      </c>
      <c r="AC10" s="117">
        <v>4</v>
      </c>
      <c r="AD10" s="706">
        <v>11</v>
      </c>
      <c r="AE10" s="706">
        <v>2</v>
      </c>
      <c r="AF10" s="706">
        <v>23</v>
      </c>
      <c r="AG10"/>
      <c r="AH10" s="706">
        <v>22</v>
      </c>
      <c r="AI10" s="706">
        <v>12</v>
      </c>
      <c r="AJ10" s="706">
        <v>17</v>
      </c>
      <c r="AK10" s="706">
        <v>10</v>
      </c>
      <c r="AL10" s="706">
        <v>60</v>
      </c>
      <c r="AM10"/>
    </row>
    <row r="11" spans="1:39" s="7" customFormat="1" ht="20.100000000000001" customHeight="1" x14ac:dyDescent="0.25">
      <c r="A11" s="416"/>
      <c r="B11" s="120" t="s">
        <v>334</v>
      </c>
      <c r="C11" s="418"/>
      <c r="D11" s="113">
        <v>-1</v>
      </c>
      <c r="E11" s="113">
        <v>-2</v>
      </c>
      <c r="F11" s="113">
        <v>-1</v>
      </c>
      <c r="G11" s="113">
        <v>0</v>
      </c>
      <c r="H11" s="113">
        <v>-4</v>
      </c>
      <c r="I11" s="418"/>
      <c r="J11" s="113">
        <v>0</v>
      </c>
      <c r="K11" s="113">
        <v>-1</v>
      </c>
      <c r="L11" s="113">
        <v>0</v>
      </c>
      <c r="M11" s="113">
        <v>0</v>
      </c>
      <c r="N11" s="113">
        <v>-1</v>
      </c>
      <c r="O11" s="418"/>
      <c r="P11" s="113">
        <v>0</v>
      </c>
      <c r="Q11" s="113">
        <v>-1</v>
      </c>
      <c r="R11" s="113">
        <v>0</v>
      </c>
      <c r="S11" s="113">
        <v>-1</v>
      </c>
      <c r="T11" s="113">
        <v>-2</v>
      </c>
      <c r="U11" s="420"/>
      <c r="V11" s="113">
        <v>0</v>
      </c>
      <c r="W11" s="113">
        <v>-1</v>
      </c>
      <c r="X11" s="113">
        <v>-1</v>
      </c>
      <c r="Y11" s="113">
        <v>1</v>
      </c>
      <c r="Z11" s="113">
        <v>-1</v>
      </c>
      <c r="AA11"/>
      <c r="AB11" s="113">
        <v>-1</v>
      </c>
      <c r="AC11" s="113">
        <v>-1</v>
      </c>
      <c r="AD11" s="113">
        <v>-2</v>
      </c>
      <c r="AE11" s="113">
        <v>-1</v>
      </c>
      <c r="AF11" s="113">
        <v>-5</v>
      </c>
      <c r="AG11"/>
      <c r="AH11" s="113">
        <v>-1</v>
      </c>
      <c r="AI11" s="113">
        <v>-2</v>
      </c>
      <c r="AJ11" s="113">
        <v>-2</v>
      </c>
      <c r="AK11" s="113">
        <v>-2</v>
      </c>
      <c r="AL11" s="113">
        <v>-7</v>
      </c>
      <c r="AM11"/>
    </row>
    <row r="12" spans="1:39" s="7" customFormat="1" ht="20.100000000000001" customHeight="1" x14ac:dyDescent="0.25">
      <c r="A12" s="424"/>
      <c r="B12" s="111" t="s">
        <v>183</v>
      </c>
      <c r="C12" s="418"/>
      <c r="D12" s="113">
        <v>-3</v>
      </c>
      <c r="E12" s="113">
        <v>0</v>
      </c>
      <c r="F12" s="113">
        <v>-4</v>
      </c>
      <c r="G12" s="113">
        <v>0</v>
      </c>
      <c r="H12" s="113">
        <v>-7</v>
      </c>
      <c r="I12" s="418"/>
      <c r="J12" s="113">
        <v>-3</v>
      </c>
      <c r="K12" s="113">
        <v>-2</v>
      </c>
      <c r="L12" s="113">
        <v>-2</v>
      </c>
      <c r="M12" s="113">
        <v>1</v>
      </c>
      <c r="N12" s="113">
        <v>-6</v>
      </c>
      <c r="O12" s="418"/>
      <c r="P12" s="113">
        <v>0</v>
      </c>
      <c r="Q12" s="113">
        <v>0</v>
      </c>
      <c r="R12" s="113">
        <v>3</v>
      </c>
      <c r="S12" s="113">
        <v>4</v>
      </c>
      <c r="T12" s="113">
        <v>7</v>
      </c>
      <c r="U12" s="420"/>
      <c r="V12" s="113">
        <v>0</v>
      </c>
      <c r="W12" s="113">
        <v>2</v>
      </c>
      <c r="X12" s="113">
        <v>3</v>
      </c>
      <c r="Y12" s="113">
        <v>2</v>
      </c>
      <c r="Z12" s="113">
        <v>7</v>
      </c>
      <c r="AA12"/>
      <c r="AB12" s="113">
        <v>1</v>
      </c>
      <c r="AC12" s="113">
        <v>0</v>
      </c>
      <c r="AD12" s="113">
        <v>2</v>
      </c>
      <c r="AE12" s="113">
        <v>0</v>
      </c>
      <c r="AF12" s="113">
        <v>3</v>
      </c>
      <c r="AG12"/>
      <c r="AH12" s="113">
        <v>0</v>
      </c>
      <c r="AI12" s="113">
        <v>1</v>
      </c>
      <c r="AJ12" s="113">
        <v>1</v>
      </c>
      <c r="AK12" s="113">
        <v>0</v>
      </c>
      <c r="AL12" s="113">
        <v>2</v>
      </c>
      <c r="AM12"/>
    </row>
    <row r="13" spans="1:39" s="7" customFormat="1" ht="20.100000000000001" customHeight="1" thickBot="1" x14ac:dyDescent="0.3">
      <c r="A13" s="426"/>
      <c r="B13" s="111" t="s">
        <v>832</v>
      </c>
      <c r="C13" s="418"/>
      <c r="D13" s="113">
        <v>-4.6509999999999998</v>
      </c>
      <c r="E13" s="113">
        <v>16</v>
      </c>
      <c r="F13" s="113">
        <v>-3</v>
      </c>
      <c r="G13" s="113">
        <v>4</v>
      </c>
      <c r="H13" s="113">
        <v>12</v>
      </c>
      <c r="I13" s="418"/>
      <c r="J13" s="113">
        <v>-1</v>
      </c>
      <c r="K13" s="113">
        <v>5</v>
      </c>
      <c r="L13" s="113">
        <v>-10</v>
      </c>
      <c r="M13" s="113">
        <v>1</v>
      </c>
      <c r="N13" s="113">
        <v>-5</v>
      </c>
      <c r="O13" s="418"/>
      <c r="P13" s="113">
        <v>-1</v>
      </c>
      <c r="Q13" s="113">
        <v>-2</v>
      </c>
      <c r="R13" s="113">
        <v>-4</v>
      </c>
      <c r="S13" s="113">
        <v>4</v>
      </c>
      <c r="T13" s="113">
        <v>-3</v>
      </c>
      <c r="U13" s="420"/>
      <c r="V13" s="113">
        <v>-2</v>
      </c>
      <c r="W13" s="113">
        <v>-2</v>
      </c>
      <c r="X13" s="113">
        <v>-4</v>
      </c>
      <c r="Y13" s="113">
        <v>0</v>
      </c>
      <c r="Z13" s="113">
        <v>-8</v>
      </c>
      <c r="AA13"/>
      <c r="AB13" s="113">
        <v>-2</v>
      </c>
      <c r="AC13" s="113">
        <v>-2</v>
      </c>
      <c r="AD13" s="113">
        <v>-3</v>
      </c>
      <c r="AE13" s="113">
        <v>0</v>
      </c>
      <c r="AF13" s="113">
        <v>-7</v>
      </c>
      <c r="AG13"/>
      <c r="AH13" s="113">
        <v>-8</v>
      </c>
      <c r="AI13" s="113">
        <v>0</v>
      </c>
      <c r="AJ13" s="113">
        <v>-5</v>
      </c>
      <c r="AK13" s="113">
        <v>3</v>
      </c>
      <c r="AL13" s="113">
        <v>-10</v>
      </c>
      <c r="AM13"/>
    </row>
    <row r="14" spans="1:39" s="7" customFormat="1" ht="19.5" hidden="1" customHeight="1" thickBot="1" x14ac:dyDescent="0.3">
      <c r="A14" s="426"/>
      <c r="B14" s="417" t="s">
        <v>914</v>
      </c>
      <c r="C14" s="423"/>
      <c r="D14" s="419"/>
      <c r="E14" s="419"/>
      <c r="F14" s="419"/>
      <c r="G14" s="419"/>
      <c r="H14" s="419"/>
      <c r="I14" s="423"/>
      <c r="J14" s="419"/>
      <c r="K14" s="419"/>
      <c r="L14" s="419"/>
      <c r="M14" s="419"/>
      <c r="N14" s="419"/>
      <c r="O14" s="423"/>
      <c r="P14" s="419"/>
      <c r="Q14" s="419"/>
      <c r="R14" s="419"/>
      <c r="S14" s="419"/>
      <c r="T14" s="419">
        <v>0</v>
      </c>
      <c r="U14" s="420"/>
      <c r="V14" s="419"/>
      <c r="W14" s="419"/>
      <c r="X14" s="419"/>
      <c r="Y14" s="419"/>
      <c r="Z14" s="419"/>
      <c r="AA14"/>
      <c r="AB14" s="419"/>
      <c r="AC14" s="419"/>
      <c r="AD14" s="419"/>
      <c r="AE14" s="419"/>
      <c r="AF14" s="419"/>
      <c r="AG14"/>
      <c r="AH14" s="419"/>
      <c r="AI14" s="419"/>
      <c r="AJ14" s="419"/>
      <c r="AK14" s="419"/>
      <c r="AL14" s="419"/>
      <c r="AM14"/>
    </row>
    <row r="15" spans="1:39" s="7" customFormat="1" ht="20.100000000000001" customHeight="1" thickBot="1" x14ac:dyDescent="0.3">
      <c r="A15" s="424"/>
      <c r="B15" s="115" t="s">
        <v>336</v>
      </c>
      <c r="C15" s="427"/>
      <c r="D15" s="117">
        <v>9.0309999999999917</v>
      </c>
      <c r="E15" s="117">
        <v>-30</v>
      </c>
      <c r="F15" s="117">
        <v>6</v>
      </c>
      <c r="G15" s="117">
        <v>-7</v>
      </c>
      <c r="H15" s="117">
        <v>-22</v>
      </c>
      <c r="I15" s="427"/>
      <c r="J15" s="117">
        <v>2</v>
      </c>
      <c r="K15" s="117">
        <v>-9</v>
      </c>
      <c r="L15" s="117">
        <v>18</v>
      </c>
      <c r="M15" s="117">
        <v>12</v>
      </c>
      <c r="N15" s="117">
        <v>23</v>
      </c>
      <c r="O15" s="427"/>
      <c r="P15" s="117">
        <v>0</v>
      </c>
      <c r="Q15" s="117">
        <v>3</v>
      </c>
      <c r="R15" s="117">
        <v>10</v>
      </c>
      <c r="S15" s="117">
        <v>24</v>
      </c>
      <c r="T15" s="117">
        <v>37</v>
      </c>
      <c r="U15" s="422"/>
      <c r="V15" s="117">
        <v>5</v>
      </c>
      <c r="W15" s="117">
        <v>4</v>
      </c>
      <c r="X15" s="117">
        <v>8</v>
      </c>
      <c r="Y15" s="117">
        <v>10</v>
      </c>
      <c r="Z15" s="117">
        <v>27</v>
      </c>
      <c r="AA15"/>
      <c r="AB15" s="117">
        <v>4</v>
      </c>
      <c r="AC15" s="117">
        <v>1</v>
      </c>
      <c r="AD15" s="706">
        <v>8</v>
      </c>
      <c r="AE15" s="706">
        <v>1</v>
      </c>
      <c r="AF15" s="706">
        <v>14</v>
      </c>
      <c r="AG15"/>
      <c r="AH15" s="706">
        <v>13</v>
      </c>
      <c r="AI15" s="706">
        <v>11</v>
      </c>
      <c r="AJ15" s="706">
        <v>11</v>
      </c>
      <c r="AK15" s="706">
        <v>11</v>
      </c>
      <c r="AL15" s="706">
        <v>45</v>
      </c>
      <c r="AM15"/>
    </row>
    <row r="16" spans="1:39" ht="20.25" customHeight="1" x14ac:dyDescent="0.3">
      <c r="A16" s="411"/>
      <c r="B16" s="411"/>
      <c r="D16" s="411"/>
      <c r="E16" s="411"/>
      <c r="F16" s="411"/>
      <c r="G16" s="411"/>
      <c r="H16" s="411"/>
      <c r="J16" s="411"/>
      <c r="K16" s="411"/>
      <c r="L16" s="411"/>
      <c r="M16" s="411"/>
      <c r="N16" s="411"/>
      <c r="P16" s="411"/>
      <c r="Q16" s="411"/>
      <c r="R16" s="411"/>
      <c r="S16" s="411"/>
      <c r="T16" s="411"/>
    </row>
    <row r="17" spans="4:39" s="7" customFormat="1" ht="15" hidden="1" customHeight="1" x14ac:dyDescent="0.25">
      <c r="D17" s="6"/>
      <c r="E17" s="6"/>
      <c r="F17" s="6"/>
      <c r="G17" s="6"/>
      <c r="H17" s="6"/>
      <c r="J17" s="6"/>
      <c r="K17" s="6"/>
      <c r="L17" s="6"/>
      <c r="M17" s="6"/>
      <c r="N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/>
      <c r="AB17" s="6"/>
      <c r="AC17" s="6"/>
      <c r="AD17" s="6"/>
      <c r="AE17" s="6"/>
      <c r="AF17" s="6"/>
      <c r="AG17"/>
      <c r="AH17" s="6"/>
      <c r="AI17" s="6"/>
      <c r="AJ17" s="6"/>
      <c r="AK17" s="6"/>
      <c r="AL17" s="6"/>
      <c r="AM17"/>
    </row>
    <row r="21" spans="4:39" s="7" customFormat="1" ht="15" hidden="1" customHeight="1" x14ac:dyDescent="0.25">
      <c r="D21" s="6"/>
      <c r="E21" s="6"/>
      <c r="F21" s="6"/>
      <c r="G21" s="6"/>
      <c r="H21" s="6"/>
      <c r="J21" s="6"/>
      <c r="K21" s="6"/>
      <c r="L21" s="6"/>
      <c r="M21" s="6"/>
      <c r="N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/>
      <c r="AB21" s="6"/>
      <c r="AC21" s="6"/>
      <c r="AD21" s="6"/>
      <c r="AE21" s="6"/>
      <c r="AF21" s="6"/>
      <c r="AG21"/>
      <c r="AH21" s="6"/>
      <c r="AI21" s="6"/>
      <c r="AJ21" s="6"/>
      <c r="AK21" s="6"/>
      <c r="AL21" s="6"/>
      <c r="AM21"/>
    </row>
    <row r="25" spans="4:39" s="7" customFormat="1" ht="15" hidden="1" customHeight="1" x14ac:dyDescent="0.25">
      <c r="D25" s="6"/>
      <c r="E25" s="6"/>
      <c r="F25" s="6"/>
      <c r="G25" s="6"/>
      <c r="H25" s="6"/>
      <c r="J25" s="6"/>
      <c r="K25" s="6"/>
      <c r="L25" s="6"/>
      <c r="M25" s="6"/>
      <c r="N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/>
      <c r="AB25" s="6"/>
      <c r="AC25" s="6"/>
      <c r="AD25" s="6"/>
      <c r="AE25" s="6"/>
      <c r="AF25" s="6"/>
      <c r="AG25"/>
      <c r="AH25" s="6"/>
      <c r="AI25" s="6"/>
      <c r="AJ25" s="6"/>
      <c r="AK25" s="6"/>
      <c r="AL25" s="6"/>
      <c r="AM25"/>
    </row>
    <row r="26" spans="4:39" s="7" customFormat="1" ht="15" hidden="1" customHeight="1" x14ac:dyDescent="0.25">
      <c r="D26" s="6"/>
      <c r="E26" s="6"/>
      <c r="F26" s="6"/>
      <c r="G26" s="6"/>
      <c r="H26" s="6"/>
      <c r="J26" s="6"/>
      <c r="K26" s="6"/>
      <c r="L26" s="6"/>
      <c r="M26" s="6"/>
      <c r="N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350"/>
      <c r="AA26"/>
      <c r="AB26" s="6"/>
      <c r="AC26" s="6"/>
      <c r="AD26" s="6"/>
      <c r="AE26" s="6"/>
      <c r="AF26" s="6"/>
      <c r="AG26"/>
      <c r="AH26" s="6"/>
      <c r="AI26" s="6"/>
      <c r="AJ26" s="6"/>
      <c r="AK26" s="6"/>
      <c r="AL26" s="6"/>
      <c r="AM26"/>
    </row>
  </sheetData>
  <mergeCells count="31">
    <mergeCell ref="R3:R4"/>
    <mergeCell ref="S3:S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P3:P4"/>
    <mergeCell ref="T3:T4"/>
    <mergeCell ref="V3:V4"/>
    <mergeCell ref="W3:W4"/>
    <mergeCell ref="AC3:AC4"/>
    <mergeCell ref="Y3:Y4"/>
    <mergeCell ref="Z3:Z4"/>
    <mergeCell ref="AB3:AB4"/>
    <mergeCell ref="X3:X4"/>
    <mergeCell ref="AL3:AL4"/>
    <mergeCell ref="AI3:AI4"/>
    <mergeCell ref="AJ3:AJ4"/>
    <mergeCell ref="AH3:AH4"/>
    <mergeCell ref="AD3:AD4"/>
    <mergeCell ref="AE3:AE4"/>
    <mergeCell ref="AF3:AF4"/>
    <mergeCell ref="AK3:AK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44F57-820A-451E-B2F2-2C8199B58647}">
  <sheetPr>
    <tabColor rgb="FF00A443"/>
  </sheetPr>
  <dimension ref="A1:AU38"/>
  <sheetViews>
    <sheetView showGridLines="0" zoomScale="70" zoomScaleNormal="70" workbookViewId="0">
      <pane xSplit="3" ySplit="4" topLeftCell="W5" activePane="bottomRight" state="frozen"/>
      <selection pane="topRight" activeCell="D1" sqref="D1"/>
      <selection pane="bottomLeft" activeCell="A5" sqref="A5"/>
      <selection pane="bottomRight" activeCell="AL2" sqref="AL2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1.140625" style="6" customWidth="1" outlineLevel="1"/>
    <col min="22" max="23" width="11.7109375" style="6" customWidth="1" outlineLevel="1"/>
    <col min="24" max="25" width="11.5703125" style="6" customWidth="1" outlineLevel="1"/>
    <col min="26" max="26" width="11.5703125" style="6" customWidth="1"/>
    <col min="27" max="27" width="1.42578125" customWidth="1"/>
    <col min="28" max="32" width="11.5703125" customWidth="1"/>
    <col min="33" max="33" width="0.7109375" customWidth="1"/>
    <col min="34" max="39" width="11.5703125" customWidth="1"/>
    <col min="40" max="47" width="0" style="6" hidden="1" customWidth="1"/>
    <col min="48" max="16384" width="9.140625" style="6" hidden="1"/>
  </cols>
  <sheetData>
    <row r="1" spans="1:39" ht="20.25" customHeight="1" x14ac:dyDescent="0.25"/>
    <row r="2" spans="1:39" ht="19.5" thickBot="1" x14ac:dyDescent="0.35">
      <c r="A2" s="139"/>
      <c r="B2" s="139"/>
      <c r="D2" s="139"/>
      <c r="E2" s="139"/>
      <c r="F2" s="139"/>
      <c r="G2" s="139"/>
      <c r="H2" s="139"/>
      <c r="J2" s="139"/>
      <c r="K2" s="139"/>
      <c r="L2" s="139"/>
      <c r="M2" s="139"/>
      <c r="N2" s="139"/>
      <c r="P2" s="139"/>
      <c r="Q2" s="139"/>
      <c r="R2" s="139"/>
      <c r="S2" s="139"/>
      <c r="T2" s="139"/>
      <c r="V2" s="139"/>
      <c r="W2" s="139"/>
      <c r="X2" s="139"/>
      <c r="Y2" s="139"/>
    </row>
    <row r="3" spans="1:39" s="7" customFormat="1" ht="20.100000000000001" customHeight="1" x14ac:dyDescent="0.25">
      <c r="A3" s="414"/>
      <c r="B3" s="893" t="s">
        <v>915</v>
      </c>
      <c r="C3" s="110"/>
      <c r="D3" s="895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I3" s="110"/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O3" s="110"/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U3" s="6"/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A3"/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G3"/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  <c r="AM3"/>
    </row>
    <row r="4" spans="1:39" s="7" customFormat="1" ht="20.100000000000001" customHeight="1" thickBot="1" x14ac:dyDescent="0.3">
      <c r="A4" s="415"/>
      <c r="B4" s="894"/>
      <c r="C4" s="110"/>
      <c r="D4" s="896"/>
      <c r="E4" s="896"/>
      <c r="F4" s="896"/>
      <c r="G4" s="896"/>
      <c r="H4" s="896"/>
      <c r="I4" s="110"/>
      <c r="J4" s="896"/>
      <c r="K4" s="896"/>
      <c r="L4" s="896"/>
      <c r="M4" s="896"/>
      <c r="N4" s="896"/>
      <c r="O4" s="110"/>
      <c r="P4" s="896"/>
      <c r="Q4" s="896"/>
      <c r="R4" s="896"/>
      <c r="S4" s="896"/>
      <c r="T4" s="896"/>
      <c r="U4" s="6"/>
      <c r="V4" s="896"/>
      <c r="W4" s="896"/>
      <c r="X4" s="896"/>
      <c r="Y4" s="896"/>
      <c r="Z4" s="896"/>
      <c r="AA4"/>
      <c r="AB4" s="896"/>
      <c r="AC4" s="896"/>
      <c r="AD4" s="896"/>
      <c r="AE4" s="896"/>
      <c r="AF4" s="896"/>
      <c r="AG4"/>
      <c r="AH4" s="896"/>
      <c r="AI4" s="896"/>
      <c r="AJ4" s="896"/>
      <c r="AK4" s="896"/>
      <c r="AL4" s="896"/>
      <c r="AM4"/>
    </row>
    <row r="5" spans="1:39" s="7" customFormat="1" ht="20.100000000000001" customHeight="1" x14ac:dyDescent="0.25">
      <c r="A5" s="416"/>
      <c r="B5" s="111" t="s">
        <v>329</v>
      </c>
      <c r="C5" s="418"/>
      <c r="D5" s="113">
        <v>273</v>
      </c>
      <c r="E5" s="113">
        <v>269</v>
      </c>
      <c r="F5" s="113">
        <v>282</v>
      </c>
      <c r="G5" s="113">
        <v>316</v>
      </c>
      <c r="H5" s="113">
        <v>1140</v>
      </c>
      <c r="I5" s="418"/>
      <c r="J5" s="113">
        <v>300</v>
      </c>
      <c r="K5" s="113">
        <v>352</v>
      </c>
      <c r="L5" s="113">
        <v>440</v>
      </c>
      <c r="M5" s="113">
        <v>411</v>
      </c>
      <c r="N5" s="113">
        <v>1503</v>
      </c>
      <c r="O5" s="418"/>
      <c r="P5" s="113">
        <v>355</v>
      </c>
      <c r="Q5" s="113">
        <v>407</v>
      </c>
      <c r="R5" s="113">
        <v>410</v>
      </c>
      <c r="S5" s="113">
        <v>414</v>
      </c>
      <c r="T5" s="113">
        <v>1586</v>
      </c>
      <c r="U5" s="420"/>
      <c r="V5" s="113">
        <v>406</v>
      </c>
      <c r="W5" s="113">
        <v>417</v>
      </c>
      <c r="X5" s="113">
        <v>405</v>
      </c>
      <c r="Y5" s="113">
        <v>420</v>
      </c>
      <c r="Z5" s="113">
        <v>1647</v>
      </c>
      <c r="AA5"/>
      <c r="AB5" s="113">
        <v>414</v>
      </c>
      <c r="AC5" s="113">
        <v>191</v>
      </c>
      <c r="AD5" s="113">
        <v>2</v>
      </c>
      <c r="AE5" s="113">
        <v>61</v>
      </c>
      <c r="AF5" s="113">
        <v>668</v>
      </c>
      <c r="AG5"/>
      <c r="AH5" s="113">
        <v>56</v>
      </c>
      <c r="AI5" s="113">
        <v>52</v>
      </c>
      <c r="AJ5" s="113">
        <v>56.841999999999999</v>
      </c>
      <c r="AK5" s="113">
        <v>60.344000000000001</v>
      </c>
      <c r="AL5" s="113">
        <v>225.649</v>
      </c>
      <c r="AM5"/>
    </row>
    <row r="6" spans="1:39" s="7" customFormat="1" ht="20.100000000000001" customHeight="1" thickBot="1" x14ac:dyDescent="0.3">
      <c r="A6" s="416"/>
      <c r="B6" s="111" t="s">
        <v>330</v>
      </c>
      <c r="C6" s="418"/>
      <c r="D6" s="113">
        <v>-164.00000000000003</v>
      </c>
      <c r="E6" s="113">
        <v>-130</v>
      </c>
      <c r="F6" s="113">
        <v>-157</v>
      </c>
      <c r="G6" s="113">
        <v>-187</v>
      </c>
      <c r="H6" s="113">
        <v>-638</v>
      </c>
      <c r="I6" s="418"/>
      <c r="J6" s="113">
        <v>-142</v>
      </c>
      <c r="K6" s="113">
        <v>-184</v>
      </c>
      <c r="L6" s="113">
        <v>-218</v>
      </c>
      <c r="M6" s="113">
        <v>-159</v>
      </c>
      <c r="N6" s="113">
        <v>-703</v>
      </c>
      <c r="O6" s="418"/>
      <c r="P6" s="113">
        <v>-70</v>
      </c>
      <c r="Q6" s="113">
        <v>-131</v>
      </c>
      <c r="R6" s="113">
        <v>-68</v>
      </c>
      <c r="S6" s="113">
        <v>-236</v>
      </c>
      <c r="T6" s="113">
        <v>-506</v>
      </c>
      <c r="U6" s="420"/>
      <c r="V6" s="113">
        <v>-240</v>
      </c>
      <c r="W6" s="113">
        <v>-250</v>
      </c>
      <c r="X6" s="113">
        <v>-235</v>
      </c>
      <c r="Y6" s="113">
        <v>-252</v>
      </c>
      <c r="Z6" s="113">
        <v>-977</v>
      </c>
      <c r="AA6"/>
      <c r="AB6" s="113">
        <v>-241</v>
      </c>
      <c r="AC6" s="113">
        <v>-115</v>
      </c>
      <c r="AD6" s="113">
        <v>-20</v>
      </c>
      <c r="AE6" s="113">
        <v>-49</v>
      </c>
      <c r="AF6" s="113">
        <v>-425</v>
      </c>
      <c r="AG6"/>
      <c r="AH6" s="113">
        <v>-39</v>
      </c>
      <c r="AI6" s="113">
        <v>-36</v>
      </c>
      <c r="AJ6" s="113">
        <v>-35.69</v>
      </c>
      <c r="AK6" s="113">
        <v>-44.279000000000003</v>
      </c>
      <c r="AL6" s="113">
        <v>-155.09399999999999</v>
      </c>
      <c r="AM6"/>
    </row>
    <row r="7" spans="1:39" s="7" customFormat="1" ht="20.100000000000001" customHeight="1" thickBot="1" x14ac:dyDescent="0.3">
      <c r="A7" s="416"/>
      <c r="B7" s="115" t="s">
        <v>836</v>
      </c>
      <c r="C7" s="756"/>
      <c r="D7" s="117">
        <v>109</v>
      </c>
      <c r="E7" s="117">
        <v>139</v>
      </c>
      <c r="F7" s="117">
        <v>125</v>
      </c>
      <c r="G7" s="117">
        <v>129</v>
      </c>
      <c r="H7" s="117">
        <v>502</v>
      </c>
      <c r="I7" s="421"/>
      <c r="J7" s="117">
        <v>158</v>
      </c>
      <c r="K7" s="117">
        <v>168</v>
      </c>
      <c r="L7" s="117">
        <v>222</v>
      </c>
      <c r="M7" s="117">
        <v>252</v>
      </c>
      <c r="N7" s="117">
        <v>800</v>
      </c>
      <c r="O7" s="421"/>
      <c r="P7" s="117">
        <v>285</v>
      </c>
      <c r="Q7" s="117">
        <v>276</v>
      </c>
      <c r="R7" s="117">
        <v>342</v>
      </c>
      <c r="S7" s="117">
        <v>178</v>
      </c>
      <c r="T7" s="117">
        <v>1080</v>
      </c>
      <c r="U7" s="422"/>
      <c r="V7" s="117">
        <v>166</v>
      </c>
      <c r="W7" s="117">
        <v>167</v>
      </c>
      <c r="X7" s="117">
        <v>170</v>
      </c>
      <c r="Y7" s="117">
        <v>168</v>
      </c>
      <c r="Z7" s="117">
        <v>670</v>
      </c>
      <c r="AA7"/>
      <c r="AB7" s="117">
        <v>173</v>
      </c>
      <c r="AC7" s="117">
        <v>76</v>
      </c>
      <c r="AD7" s="706">
        <v>-18</v>
      </c>
      <c r="AE7" s="706">
        <v>12</v>
      </c>
      <c r="AF7" s="706">
        <v>243</v>
      </c>
      <c r="AG7"/>
      <c r="AH7" s="706">
        <v>17</v>
      </c>
      <c r="AI7" s="706">
        <v>16</v>
      </c>
      <c r="AJ7" s="706">
        <v>21.152000000000001</v>
      </c>
      <c r="AK7" s="706">
        <v>16.064999999999998</v>
      </c>
      <c r="AL7" s="706">
        <v>70.555000000000007</v>
      </c>
      <c r="AM7"/>
    </row>
    <row r="8" spans="1:39" s="7" customFormat="1" ht="20.100000000000001" customHeight="1" thickBot="1" x14ac:dyDescent="0.3">
      <c r="A8" s="416"/>
      <c r="B8" s="120" t="s">
        <v>909</v>
      </c>
      <c r="C8" s="423"/>
      <c r="D8" s="113">
        <v>-33.999999999999993</v>
      </c>
      <c r="E8" s="113">
        <v>-26</v>
      </c>
      <c r="F8" s="113">
        <v>-22</v>
      </c>
      <c r="G8" s="113">
        <v>-50</v>
      </c>
      <c r="H8" s="113">
        <v>-132</v>
      </c>
      <c r="I8" s="423"/>
      <c r="J8" s="113">
        <v>-39</v>
      </c>
      <c r="K8" s="113">
        <v>-33</v>
      </c>
      <c r="L8" s="113">
        <v>-46</v>
      </c>
      <c r="M8" s="113">
        <v>-53</v>
      </c>
      <c r="N8" s="113">
        <v>-171</v>
      </c>
      <c r="O8" s="423"/>
      <c r="P8" s="113">
        <v>-20</v>
      </c>
      <c r="Q8" s="113">
        <v>-28</v>
      </c>
      <c r="R8" s="113">
        <v>-24</v>
      </c>
      <c r="S8" s="113">
        <v>-32</v>
      </c>
      <c r="T8" s="113">
        <v>-104</v>
      </c>
      <c r="U8" s="420"/>
      <c r="V8" s="113">
        <v>-21</v>
      </c>
      <c r="W8" s="113">
        <v>-21</v>
      </c>
      <c r="X8" s="113">
        <v>-16</v>
      </c>
      <c r="Y8" s="113">
        <v>-33</v>
      </c>
      <c r="Z8" s="113">
        <v>-91</v>
      </c>
      <c r="AA8"/>
      <c r="AB8" s="113">
        <v>-20</v>
      </c>
      <c r="AC8" s="113">
        <v>-21</v>
      </c>
      <c r="AD8" s="113">
        <v>-18</v>
      </c>
      <c r="AE8" s="113">
        <v>-20</v>
      </c>
      <c r="AF8" s="113">
        <v>-78</v>
      </c>
      <c r="AG8"/>
      <c r="AH8" s="113">
        <v>-18</v>
      </c>
      <c r="AI8" s="113">
        <v>-16</v>
      </c>
      <c r="AJ8" s="113">
        <v>-15.337999999999999</v>
      </c>
      <c r="AK8" s="113">
        <v>-16.244</v>
      </c>
      <c r="AL8" s="113">
        <v>-65.644000000000005</v>
      </c>
      <c r="AM8"/>
    </row>
    <row r="9" spans="1:39" s="7" customFormat="1" ht="20.100000000000001" customHeight="1" thickBot="1" x14ac:dyDescent="0.3">
      <c r="A9" s="416"/>
      <c r="B9" s="115" t="s">
        <v>185</v>
      </c>
      <c r="C9" s="757"/>
      <c r="D9" s="117">
        <v>75</v>
      </c>
      <c r="E9" s="117">
        <v>113</v>
      </c>
      <c r="F9" s="117">
        <v>103</v>
      </c>
      <c r="G9" s="117">
        <v>79</v>
      </c>
      <c r="H9" s="117">
        <v>370</v>
      </c>
      <c r="I9" s="425"/>
      <c r="J9" s="117">
        <v>119</v>
      </c>
      <c r="K9" s="117">
        <v>135</v>
      </c>
      <c r="L9" s="117">
        <v>176</v>
      </c>
      <c r="M9" s="117">
        <v>199</v>
      </c>
      <c r="N9" s="117">
        <v>629</v>
      </c>
      <c r="O9" s="425"/>
      <c r="P9" s="117">
        <v>265</v>
      </c>
      <c r="Q9" s="117">
        <v>248</v>
      </c>
      <c r="R9" s="117">
        <v>318</v>
      </c>
      <c r="S9" s="117">
        <v>146</v>
      </c>
      <c r="T9" s="117">
        <v>976</v>
      </c>
      <c r="U9" s="422"/>
      <c r="V9" s="117">
        <v>145</v>
      </c>
      <c r="W9" s="117">
        <v>146</v>
      </c>
      <c r="X9" s="117">
        <v>154</v>
      </c>
      <c r="Y9" s="117">
        <v>135</v>
      </c>
      <c r="Z9" s="117">
        <v>579</v>
      </c>
      <c r="AA9"/>
      <c r="AB9" s="117">
        <v>153</v>
      </c>
      <c r="AC9" s="117">
        <v>55</v>
      </c>
      <c r="AD9" s="706">
        <v>-36</v>
      </c>
      <c r="AE9" s="706">
        <v>-8</v>
      </c>
      <c r="AF9" s="706">
        <v>165</v>
      </c>
      <c r="AG9"/>
      <c r="AH9" s="706">
        <v>-1</v>
      </c>
      <c r="AI9" s="706">
        <v>0</v>
      </c>
      <c r="AJ9" s="706">
        <v>5.8140000000000018</v>
      </c>
      <c r="AK9" s="706">
        <v>-0.17900000000000205</v>
      </c>
      <c r="AL9" s="706">
        <v>4.9110000000000014</v>
      </c>
      <c r="AM9"/>
    </row>
    <row r="10" spans="1:39" s="7" customFormat="1" ht="20.100000000000001" customHeight="1" x14ac:dyDescent="0.25">
      <c r="A10" s="416"/>
      <c r="B10" s="120" t="s">
        <v>916</v>
      </c>
      <c r="C10" s="418"/>
      <c r="D10" s="113">
        <v>-13</v>
      </c>
      <c r="E10" s="113">
        <v>-16</v>
      </c>
      <c r="F10" s="113">
        <v>-14</v>
      </c>
      <c r="G10" s="113">
        <v>-17</v>
      </c>
      <c r="H10" s="113">
        <v>-59</v>
      </c>
      <c r="I10" s="418"/>
      <c r="J10" s="113">
        <v>-15</v>
      </c>
      <c r="K10" s="113">
        <v>-15</v>
      </c>
      <c r="L10" s="113">
        <v>-15</v>
      </c>
      <c r="M10" s="113">
        <v>-17</v>
      </c>
      <c r="N10" s="113">
        <v>-63</v>
      </c>
      <c r="O10" s="418"/>
      <c r="P10" s="113">
        <v>-16</v>
      </c>
      <c r="Q10" s="113">
        <v>-18</v>
      </c>
      <c r="R10" s="113">
        <v>-17</v>
      </c>
      <c r="S10" s="113">
        <v>-15</v>
      </c>
      <c r="T10" s="113">
        <v>-65</v>
      </c>
      <c r="U10" s="420"/>
      <c r="V10" s="113">
        <v>-11</v>
      </c>
      <c r="W10" s="113">
        <v>-17</v>
      </c>
      <c r="X10" s="113">
        <v>-16.399999999999999</v>
      </c>
      <c r="Y10" s="113">
        <v>-16.869</v>
      </c>
      <c r="Z10" s="113">
        <v>-61.426000000000002</v>
      </c>
      <c r="AA10"/>
      <c r="AB10" s="113">
        <v>-16.512</v>
      </c>
      <c r="AC10" s="113">
        <v>-17.111999999999998</v>
      </c>
      <c r="AD10" s="113">
        <v>-5.125</v>
      </c>
      <c r="AE10" s="113">
        <v>-7.9429999999999996</v>
      </c>
      <c r="AF10" s="113">
        <v>-46.692</v>
      </c>
      <c r="AG10"/>
      <c r="AH10" s="113">
        <v>-8.907</v>
      </c>
      <c r="AI10" s="113">
        <v>-7.6779999999999999</v>
      </c>
      <c r="AJ10" s="113">
        <v>-7.4630000000000001</v>
      </c>
      <c r="AK10" s="113">
        <v>-7.9729999999999999</v>
      </c>
      <c r="AL10" s="113">
        <v>-32.021000000000001</v>
      </c>
      <c r="AM10"/>
    </row>
    <row r="11" spans="1:39" s="7" customFormat="1" ht="20.100000000000001" customHeight="1" x14ac:dyDescent="0.25">
      <c r="A11" s="424"/>
      <c r="B11" s="111" t="s">
        <v>183</v>
      </c>
      <c r="C11" s="418"/>
      <c r="D11" s="113">
        <v>-25.999999999999996</v>
      </c>
      <c r="E11" s="113">
        <v>-12</v>
      </c>
      <c r="F11" s="113">
        <v>-11</v>
      </c>
      <c r="G11" s="113">
        <v>-9</v>
      </c>
      <c r="H11" s="113">
        <v>-58</v>
      </c>
      <c r="I11" s="418"/>
      <c r="J11" s="113">
        <v>-14</v>
      </c>
      <c r="K11" s="113">
        <v>-6</v>
      </c>
      <c r="L11" s="113">
        <v>-21</v>
      </c>
      <c r="M11" s="113">
        <v>-19</v>
      </c>
      <c r="N11" s="113">
        <v>-60</v>
      </c>
      <c r="O11" s="418"/>
      <c r="P11" s="113">
        <v>-38</v>
      </c>
      <c r="Q11" s="113">
        <v>-22</v>
      </c>
      <c r="R11" s="113">
        <v>-35</v>
      </c>
      <c r="S11" s="113">
        <v>-17</v>
      </c>
      <c r="T11" s="113">
        <v>-112</v>
      </c>
      <c r="U11" s="420"/>
      <c r="V11" s="113">
        <v>-8</v>
      </c>
      <c r="W11" s="113">
        <v>-11</v>
      </c>
      <c r="X11" s="113">
        <v>-8.4700000000000006</v>
      </c>
      <c r="Y11" s="113">
        <v>-8.6910000000000007</v>
      </c>
      <c r="Z11" s="113">
        <v>-36.526000000000003</v>
      </c>
      <c r="AA11"/>
      <c r="AB11" s="113">
        <v>-2.278</v>
      </c>
      <c r="AC11" s="113">
        <v>3.3180000000000001</v>
      </c>
      <c r="AD11" s="113">
        <v>6.157</v>
      </c>
      <c r="AE11" s="113">
        <v>4.891</v>
      </c>
      <c r="AF11" s="113">
        <v>12.087999999999999</v>
      </c>
      <c r="AG11"/>
      <c r="AH11" s="113">
        <v>6.3849999999999998</v>
      </c>
      <c r="AI11" s="113">
        <v>5.1029999999999998</v>
      </c>
      <c r="AJ11" s="113">
        <v>5.0289999999999999</v>
      </c>
      <c r="AK11" s="113">
        <v>3.2970000000000002</v>
      </c>
      <c r="AL11" s="113">
        <v>19.814</v>
      </c>
      <c r="AM11"/>
    </row>
    <row r="12" spans="1:39" s="7" customFormat="1" ht="19.5" thickBot="1" x14ac:dyDescent="0.3">
      <c r="A12" s="426"/>
      <c r="B12" s="111" t="s">
        <v>832</v>
      </c>
      <c r="C12" s="418"/>
      <c r="D12" s="113">
        <v>-6.0000000000000009</v>
      </c>
      <c r="E12" s="113">
        <v>-13</v>
      </c>
      <c r="F12" s="113">
        <v>-13</v>
      </c>
      <c r="G12" s="113">
        <v>-5</v>
      </c>
      <c r="H12" s="113">
        <v>-37</v>
      </c>
      <c r="I12" s="418"/>
      <c r="J12" s="113">
        <v>-16</v>
      </c>
      <c r="K12" s="113">
        <v>-17</v>
      </c>
      <c r="L12" s="113">
        <v>-25</v>
      </c>
      <c r="M12" s="113">
        <v>-21</v>
      </c>
      <c r="N12" s="113">
        <v>-78</v>
      </c>
      <c r="O12" s="418"/>
      <c r="P12" s="113">
        <v>-35</v>
      </c>
      <c r="Q12" s="113">
        <v>-30</v>
      </c>
      <c r="R12" s="113">
        <v>-43</v>
      </c>
      <c r="S12" s="113">
        <v>-14</v>
      </c>
      <c r="T12" s="113">
        <v>-122</v>
      </c>
      <c r="U12" s="420"/>
      <c r="V12" s="113">
        <v>-19</v>
      </c>
      <c r="W12" s="113">
        <v>-7</v>
      </c>
      <c r="X12" s="113">
        <v>-18.75</v>
      </c>
      <c r="Y12" s="113">
        <v>-8.0839999999999996</v>
      </c>
      <c r="Z12" s="113">
        <v>-52.387</v>
      </c>
      <c r="AA12"/>
      <c r="AB12" s="113">
        <v>-17.097999999999999</v>
      </c>
      <c r="AC12" s="113">
        <v>-2.8260000000000001</v>
      </c>
      <c r="AD12" s="113">
        <v>6.8019999999999996</v>
      </c>
      <c r="AE12" s="113">
        <v>6.4480000000000004</v>
      </c>
      <c r="AF12" s="113">
        <v>-6.6749999999999998</v>
      </c>
      <c r="AG12"/>
      <c r="AH12" s="113">
        <v>2.2349999999999999</v>
      </c>
      <c r="AI12" s="113">
        <v>1.7270000000000001</v>
      </c>
      <c r="AJ12" s="113">
        <v>-0.112</v>
      </c>
      <c r="AK12" s="113">
        <v>3.1949999999999998</v>
      </c>
      <c r="AL12" s="113">
        <v>7.0449999999999999</v>
      </c>
      <c r="AM12"/>
    </row>
    <row r="13" spans="1:39" s="7" customFormat="1" ht="20.100000000000001" customHeight="1" thickBot="1" x14ac:dyDescent="0.3">
      <c r="A13" s="424"/>
      <c r="B13" s="115" t="s">
        <v>336</v>
      </c>
      <c r="C13" s="757"/>
      <c r="D13" s="117">
        <v>29.999999999999858</v>
      </c>
      <c r="E13" s="117">
        <v>72</v>
      </c>
      <c r="F13" s="117">
        <v>65</v>
      </c>
      <c r="G13" s="117">
        <v>48</v>
      </c>
      <c r="H13" s="117">
        <v>216</v>
      </c>
      <c r="I13" s="425"/>
      <c r="J13" s="117">
        <v>74</v>
      </c>
      <c r="K13" s="117">
        <v>97</v>
      </c>
      <c r="L13" s="117">
        <v>115</v>
      </c>
      <c r="M13" s="117">
        <v>142</v>
      </c>
      <c r="N13" s="117">
        <v>428</v>
      </c>
      <c r="O13" s="425"/>
      <c r="P13" s="117">
        <v>176</v>
      </c>
      <c r="Q13" s="117">
        <v>178</v>
      </c>
      <c r="R13" s="117">
        <v>223</v>
      </c>
      <c r="S13" s="117">
        <v>100</v>
      </c>
      <c r="T13" s="117">
        <v>677</v>
      </c>
      <c r="U13" s="422"/>
      <c r="V13" s="117">
        <v>107</v>
      </c>
      <c r="W13" s="117">
        <v>111</v>
      </c>
      <c r="X13" s="117">
        <v>110.38</v>
      </c>
      <c r="Y13" s="117">
        <v>101.35599999999999</v>
      </c>
      <c r="Z13" s="117">
        <v>428.66099999999994</v>
      </c>
      <c r="AA13"/>
      <c r="AB13" s="117">
        <v>117.11200000000001</v>
      </c>
      <c r="AC13" s="117">
        <v>38.380000000000003</v>
      </c>
      <c r="AD13" s="706">
        <v>-28.166000000000004</v>
      </c>
      <c r="AE13" s="706">
        <v>-4.6039999999999992</v>
      </c>
      <c r="AF13" s="706">
        <v>123.72099999999999</v>
      </c>
      <c r="AG13"/>
      <c r="AH13" s="706">
        <v>-1.2870000000000004</v>
      </c>
      <c r="AI13" s="706">
        <v>-0.84800000000000009</v>
      </c>
      <c r="AJ13" s="706">
        <v>3.2680000000000016</v>
      </c>
      <c r="AK13" s="706">
        <v>-1.6600000000000006</v>
      </c>
      <c r="AL13" s="706">
        <v>-0.25099999999999945</v>
      </c>
      <c r="AM13"/>
    </row>
    <row r="14" spans="1:39" ht="20.25" customHeight="1" x14ac:dyDescent="0.3">
      <c r="A14" s="411"/>
      <c r="B14" s="428"/>
      <c r="D14" s="411"/>
      <c r="E14" s="411"/>
      <c r="F14" s="429"/>
      <c r="G14" s="429"/>
      <c r="H14" s="429"/>
      <c r="J14" s="429"/>
      <c r="K14" s="429"/>
      <c r="L14" s="429"/>
      <c r="M14" s="429"/>
      <c r="N14" s="429"/>
      <c r="P14" s="429"/>
      <c r="Q14" s="429"/>
      <c r="R14" s="429"/>
      <c r="S14" s="429"/>
      <c r="T14" s="429"/>
      <c r="V14" s="411"/>
      <c r="W14" s="411"/>
      <c r="X14" s="411"/>
      <c r="Y14" s="411"/>
    </row>
    <row r="15" spans="1:39" ht="15" hidden="1" customHeight="1" x14ac:dyDescent="0.25">
      <c r="V15" s="6">
        <v>107</v>
      </c>
      <c r="W15" s="6">
        <v>111</v>
      </c>
      <c r="X15" s="6">
        <v>217</v>
      </c>
    </row>
    <row r="16" spans="1:39" ht="15" hidden="1" customHeight="1" x14ac:dyDescent="0.25"/>
    <row r="20" ht="15" hidden="1" customHeight="1" x14ac:dyDescent="0.25"/>
    <row r="24" ht="15" hidden="1" customHeight="1" x14ac:dyDescent="0.25"/>
    <row r="37" ht="15" hidden="1" customHeight="1" x14ac:dyDescent="0.25"/>
    <row r="38" ht="15" hidden="1" customHeight="1" x14ac:dyDescent="0.25"/>
  </sheetData>
  <mergeCells count="31">
    <mergeCell ref="R3:R4"/>
    <mergeCell ref="S3:S4"/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P3:P4"/>
    <mergeCell ref="T3:T4"/>
    <mergeCell ref="V3:V4"/>
    <mergeCell ref="W3:W4"/>
    <mergeCell ref="AC3:AC4"/>
    <mergeCell ref="Y3:Y4"/>
    <mergeCell ref="Z3:Z4"/>
    <mergeCell ref="AB3:AB4"/>
    <mergeCell ref="X3:X4"/>
    <mergeCell ref="AL3:AL4"/>
    <mergeCell ref="AI3:AI4"/>
    <mergeCell ref="AJ3:AJ4"/>
    <mergeCell ref="AH3:AH4"/>
    <mergeCell ref="AD3:AD4"/>
    <mergeCell ref="AE3:AE4"/>
    <mergeCell ref="AF3:AF4"/>
    <mergeCell ref="AK3:AK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1D2C1-D27E-4A00-9C8E-5CF660039D51}">
  <sheetPr>
    <tabColor rgb="FF00A443"/>
  </sheetPr>
  <dimension ref="A1:AY122"/>
  <sheetViews>
    <sheetView showGridLines="0" zoomScale="80" zoomScaleNormal="80" workbookViewId="0">
      <pane xSplit="1" ySplit="2" topLeftCell="U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437" bestFit="1" customWidth="1"/>
    <col min="2" max="4" width="11.42578125" style="437" bestFit="1" customWidth="1"/>
    <col min="5" max="5" width="12.42578125" style="437" bestFit="1" customWidth="1"/>
    <col min="6" max="6" width="12.85546875" style="437" bestFit="1" customWidth="1"/>
    <col min="7" max="7" width="11.7109375" style="437" bestFit="1" customWidth="1"/>
    <col min="8" max="8" width="11.42578125" style="437" bestFit="1" customWidth="1"/>
    <col min="9" max="9" width="11.7109375" style="437" bestFit="1" customWidth="1"/>
    <col min="10" max="10" width="11.42578125" style="437" bestFit="1" customWidth="1"/>
    <col min="11" max="11" width="12.85546875" style="437" bestFit="1" customWidth="1"/>
    <col min="12" max="15" width="12.85546875" style="437" customWidth="1"/>
    <col min="16" max="16" width="12.7109375" style="437" customWidth="1"/>
    <col min="17" max="18" width="10.7109375" style="437" customWidth="1"/>
    <col min="19" max="19" width="12.85546875" style="437" bestFit="1" customWidth="1"/>
    <col min="20" max="31" width="12.85546875" style="437" customWidth="1"/>
    <col min="32" max="32" width="9.140625" customWidth="1"/>
    <col min="33" max="36" width="10.7109375" style="6" hidden="1" customWidth="1"/>
    <col min="37" max="38" width="9.140625" style="6" hidden="1" customWidth="1"/>
    <col min="39" max="41" width="10.7109375" style="6" hidden="1" customWidth="1"/>
    <col min="42" max="43" width="9.140625" style="6" hidden="1" customWidth="1"/>
    <col min="44" max="46" width="10.7109375" style="6" hidden="1" customWidth="1"/>
    <col min="47" max="48" width="9.140625" style="6" hidden="1" customWidth="1"/>
    <col min="49" max="51" width="10.7109375" style="6" hidden="1" customWidth="1"/>
    <col min="52" max="16384" width="9.140625" style="6" hidden="1"/>
  </cols>
  <sheetData>
    <row r="1" spans="1:31" ht="15" customHeight="1" x14ac:dyDescent="0.25"/>
    <row r="2" spans="1:31" ht="15" customHeight="1" x14ac:dyDescent="0.25">
      <c r="A2" s="62" t="s">
        <v>863</v>
      </c>
      <c r="B2" s="26" t="s">
        <v>86</v>
      </c>
      <c r="C2" s="26" t="s">
        <v>85</v>
      </c>
      <c r="D2" s="26" t="s">
        <v>84</v>
      </c>
      <c r="E2" s="26" t="s">
        <v>83</v>
      </c>
      <c r="F2" s="26">
        <v>2020</v>
      </c>
      <c r="G2" s="26" t="s">
        <v>82</v>
      </c>
      <c r="H2" s="26" t="s">
        <v>81</v>
      </c>
      <c r="I2" s="26" t="s">
        <v>80</v>
      </c>
      <c r="J2" s="26" t="s">
        <v>79</v>
      </c>
      <c r="K2" s="26">
        <v>2021</v>
      </c>
      <c r="L2" s="26" t="s">
        <v>78</v>
      </c>
      <c r="M2" s="26" t="s">
        <v>77</v>
      </c>
      <c r="N2" s="26" t="s">
        <v>76</v>
      </c>
      <c r="O2" s="26" t="s">
        <v>75</v>
      </c>
      <c r="P2" s="26">
        <v>2022</v>
      </c>
      <c r="Q2" s="26" t="s">
        <v>74</v>
      </c>
      <c r="R2" s="26" t="s">
        <v>73</v>
      </c>
      <c r="S2" s="26" t="s">
        <v>72</v>
      </c>
      <c r="T2" s="26" t="s">
        <v>71</v>
      </c>
      <c r="U2" s="26">
        <v>2023</v>
      </c>
      <c r="V2" s="26" t="s">
        <v>70</v>
      </c>
      <c r="W2" s="26" t="s">
        <v>1100</v>
      </c>
      <c r="X2" s="26" t="s">
        <v>1130</v>
      </c>
      <c r="Y2" s="26" t="s">
        <v>1146</v>
      </c>
      <c r="Z2" s="26">
        <v>2024</v>
      </c>
      <c r="AA2" s="26" t="s">
        <v>1164</v>
      </c>
      <c r="AB2" s="26" t="s">
        <v>1190</v>
      </c>
      <c r="AC2" s="26" t="s">
        <v>1199</v>
      </c>
      <c r="AD2" s="26" t="s">
        <v>1241</v>
      </c>
      <c r="AE2" s="26">
        <v>2025</v>
      </c>
    </row>
    <row r="3" spans="1:31" ht="15" customHeight="1" x14ac:dyDescent="0.25">
      <c r="A3" s="40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342"/>
      <c r="R3" s="342"/>
      <c r="S3" s="342"/>
      <c r="T3" s="342"/>
      <c r="U3" s="342"/>
      <c r="V3" s="342"/>
      <c r="W3" s="342"/>
      <c r="X3" s="342"/>
      <c r="Y3" s="342"/>
      <c r="Z3" s="342"/>
      <c r="AA3" s="342"/>
      <c r="AB3" s="342"/>
      <c r="AC3" s="342"/>
      <c r="AD3" s="342"/>
      <c r="AE3" s="342"/>
    </row>
    <row r="4" spans="1:31" ht="15" customHeight="1" x14ac:dyDescent="0.25">
      <c r="A4" s="27" t="s">
        <v>257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</row>
    <row r="5" spans="1:31" ht="15" customHeight="1" x14ac:dyDescent="0.25">
      <c r="A5" s="32" t="s">
        <v>256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</row>
    <row r="6" spans="1:31" ht="15" customHeight="1" x14ac:dyDescent="0.25">
      <c r="A6" s="32" t="s">
        <v>255</v>
      </c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25"/>
      <c r="AC6" s="25"/>
      <c r="AD6" s="25"/>
      <c r="AE6" s="25"/>
    </row>
    <row r="7" spans="1:31" ht="15" customHeight="1" x14ac:dyDescent="0.25">
      <c r="A7" s="16" t="s">
        <v>864</v>
      </c>
      <c r="B7" s="331">
        <v>0</v>
      </c>
      <c r="C7" s="331">
        <v>0</v>
      </c>
      <c r="D7" s="331">
        <v>0</v>
      </c>
      <c r="E7" s="331">
        <v>0</v>
      </c>
      <c r="F7" s="331">
        <v>0</v>
      </c>
      <c r="G7" s="331">
        <v>0</v>
      </c>
      <c r="H7" s="331">
        <v>0</v>
      </c>
      <c r="I7" s="331">
        <v>0</v>
      </c>
      <c r="J7" s="331">
        <v>0</v>
      </c>
      <c r="K7" s="331">
        <v>0</v>
      </c>
      <c r="L7" s="331">
        <v>0</v>
      </c>
      <c r="M7" s="331">
        <v>0</v>
      </c>
      <c r="N7" s="331">
        <v>0</v>
      </c>
      <c r="O7" s="331">
        <v>0</v>
      </c>
      <c r="P7" s="331">
        <v>0</v>
      </c>
      <c r="Q7" s="331">
        <v>0</v>
      </c>
      <c r="R7" s="331">
        <v>0</v>
      </c>
      <c r="S7" s="331">
        <v>0</v>
      </c>
      <c r="T7" s="331">
        <v>0</v>
      </c>
      <c r="U7" s="331">
        <v>0</v>
      </c>
      <c r="V7" s="331">
        <v>0</v>
      </c>
      <c r="W7" s="331">
        <v>0</v>
      </c>
      <c r="X7" s="331">
        <v>0</v>
      </c>
      <c r="Y7" s="331">
        <v>0</v>
      </c>
      <c r="Z7" s="331">
        <v>0</v>
      </c>
      <c r="AA7" s="331">
        <v>0</v>
      </c>
      <c r="AB7" s="331">
        <v>0</v>
      </c>
      <c r="AC7" s="331">
        <v>0</v>
      </c>
      <c r="AD7" s="331">
        <v>0</v>
      </c>
      <c r="AE7" s="331">
        <v>0</v>
      </c>
    </row>
    <row r="8" spans="1:31" ht="15" customHeight="1" x14ac:dyDescent="0.25">
      <c r="A8" s="16" t="s">
        <v>865</v>
      </c>
      <c r="B8" s="331">
        <v>0</v>
      </c>
      <c r="C8" s="331">
        <v>0</v>
      </c>
      <c r="D8" s="331">
        <v>0</v>
      </c>
      <c r="E8" s="331">
        <v>0</v>
      </c>
      <c r="F8" s="331">
        <v>0</v>
      </c>
      <c r="G8" s="331">
        <v>0</v>
      </c>
      <c r="H8" s="331">
        <v>17178</v>
      </c>
      <c r="I8" s="331">
        <v>0</v>
      </c>
      <c r="J8" s="331">
        <v>0</v>
      </c>
      <c r="K8" s="331">
        <v>17178</v>
      </c>
      <c r="L8" s="331">
        <v>0</v>
      </c>
      <c r="M8" s="331">
        <v>0</v>
      </c>
      <c r="N8" s="331">
        <v>0</v>
      </c>
      <c r="O8" s="331">
        <v>0</v>
      </c>
      <c r="P8" s="331">
        <v>0</v>
      </c>
      <c r="Q8" s="331">
        <v>0</v>
      </c>
      <c r="R8" s="331">
        <v>0</v>
      </c>
      <c r="S8" s="331">
        <v>0</v>
      </c>
      <c r="T8" s="331">
        <v>0</v>
      </c>
      <c r="U8" s="331">
        <v>0</v>
      </c>
      <c r="V8" s="331">
        <v>0</v>
      </c>
      <c r="W8" s="331">
        <v>0</v>
      </c>
      <c r="X8" s="331">
        <v>0</v>
      </c>
      <c r="Y8" s="331">
        <v>0</v>
      </c>
      <c r="Z8" s="331">
        <v>0</v>
      </c>
      <c r="AA8" s="331">
        <v>0</v>
      </c>
      <c r="AB8" s="331">
        <v>0</v>
      </c>
      <c r="AC8" s="331">
        <v>0</v>
      </c>
      <c r="AD8" s="331">
        <v>0</v>
      </c>
      <c r="AE8" s="331">
        <v>0</v>
      </c>
    </row>
    <row r="9" spans="1:31" ht="15" customHeight="1" x14ac:dyDescent="0.25">
      <c r="A9" s="16" t="s">
        <v>866</v>
      </c>
      <c r="B9" s="331">
        <v>334103</v>
      </c>
      <c r="C9" s="331">
        <v>366581</v>
      </c>
      <c r="D9" s="331">
        <v>384624</v>
      </c>
      <c r="E9" s="331">
        <v>384624</v>
      </c>
      <c r="F9" s="331">
        <v>1469932</v>
      </c>
      <c r="G9" s="331">
        <v>376262</v>
      </c>
      <c r="H9" s="331">
        <v>449682</v>
      </c>
      <c r="I9" s="331">
        <v>487305</v>
      </c>
      <c r="J9" s="331">
        <v>487305</v>
      </c>
      <c r="K9" s="331">
        <v>1800554</v>
      </c>
      <c r="L9" s="331">
        <v>478524</v>
      </c>
      <c r="M9" s="331">
        <v>543457</v>
      </c>
      <c r="N9" s="331">
        <v>508156</v>
      </c>
      <c r="O9" s="331">
        <v>513175</v>
      </c>
      <c r="P9" s="331">
        <v>2043312</v>
      </c>
      <c r="Q9" s="331">
        <v>503031</v>
      </c>
      <c r="R9" s="331">
        <v>517206</v>
      </c>
      <c r="S9" s="331">
        <v>504467</v>
      </c>
      <c r="T9" s="331">
        <v>504467</v>
      </c>
      <c r="U9" s="331">
        <v>2029171</v>
      </c>
      <c r="V9" s="331">
        <v>512789</v>
      </c>
      <c r="W9" s="331">
        <v>243562</v>
      </c>
      <c r="X9" s="331">
        <v>0</v>
      </c>
      <c r="Y9" s="331">
        <v>0</v>
      </c>
      <c r="Z9" s="331">
        <v>756351</v>
      </c>
      <c r="AA9" s="331">
        <v>0</v>
      </c>
      <c r="AB9" s="331">
        <v>0</v>
      </c>
      <c r="AC9" s="331">
        <v>0</v>
      </c>
      <c r="AD9" s="331">
        <v>0</v>
      </c>
      <c r="AE9" s="331">
        <v>0</v>
      </c>
    </row>
    <row r="10" spans="1:31" ht="15" customHeight="1" x14ac:dyDescent="0.25">
      <c r="A10" s="16" t="s">
        <v>867</v>
      </c>
      <c r="B10" s="331">
        <v>0</v>
      </c>
      <c r="C10" s="331">
        <v>0</v>
      </c>
      <c r="D10" s="331">
        <v>0</v>
      </c>
      <c r="E10" s="331">
        <v>0</v>
      </c>
      <c r="F10" s="331">
        <v>0</v>
      </c>
      <c r="G10" s="331">
        <v>0</v>
      </c>
      <c r="H10" s="331">
        <v>0</v>
      </c>
      <c r="I10" s="331">
        <v>0</v>
      </c>
      <c r="J10" s="331">
        <v>0</v>
      </c>
      <c r="K10" s="331">
        <v>0</v>
      </c>
      <c r="L10" s="331">
        <v>0</v>
      </c>
      <c r="M10" s="331">
        <v>0</v>
      </c>
      <c r="N10" s="331">
        <v>0</v>
      </c>
      <c r="O10" s="331">
        <v>0</v>
      </c>
      <c r="P10" s="331">
        <v>0</v>
      </c>
      <c r="Q10" s="331">
        <v>0</v>
      </c>
      <c r="R10" s="331">
        <v>0</v>
      </c>
      <c r="S10" s="331">
        <v>0</v>
      </c>
      <c r="T10" s="331">
        <v>0</v>
      </c>
      <c r="U10" s="331">
        <v>0</v>
      </c>
      <c r="V10" s="331">
        <v>0</v>
      </c>
      <c r="W10" s="331">
        <v>0</v>
      </c>
      <c r="X10" s="331">
        <v>0</v>
      </c>
      <c r="Y10" s="331">
        <v>0</v>
      </c>
      <c r="Z10" s="331">
        <v>0</v>
      </c>
      <c r="AA10" s="331">
        <v>0</v>
      </c>
      <c r="AB10" s="331">
        <v>0</v>
      </c>
      <c r="AC10" s="331">
        <v>0</v>
      </c>
      <c r="AD10" s="331">
        <v>0</v>
      </c>
      <c r="AE10" s="331">
        <v>0</v>
      </c>
    </row>
    <row r="11" spans="1:31" ht="15" customHeight="1" x14ac:dyDescent="0.25">
      <c r="A11" s="16" t="s">
        <v>930</v>
      </c>
      <c r="B11" s="331">
        <v>0</v>
      </c>
      <c r="C11" s="331">
        <v>0</v>
      </c>
      <c r="D11" s="331">
        <v>0</v>
      </c>
      <c r="E11" s="331">
        <v>0</v>
      </c>
      <c r="F11" s="331">
        <v>0</v>
      </c>
      <c r="G11" s="331">
        <v>0</v>
      </c>
      <c r="H11" s="331">
        <v>0</v>
      </c>
      <c r="I11" s="331">
        <v>0</v>
      </c>
      <c r="J11" s="331">
        <v>0</v>
      </c>
      <c r="K11" s="331">
        <v>0</v>
      </c>
      <c r="L11" s="331">
        <v>0</v>
      </c>
      <c r="M11" s="331">
        <v>0</v>
      </c>
      <c r="N11" s="331">
        <v>0</v>
      </c>
      <c r="O11" s="331">
        <v>0</v>
      </c>
      <c r="P11" s="331">
        <v>0</v>
      </c>
      <c r="Q11" s="331">
        <v>0</v>
      </c>
      <c r="R11" s="331">
        <v>0</v>
      </c>
      <c r="S11" s="331">
        <v>0</v>
      </c>
      <c r="T11" s="331">
        <v>0</v>
      </c>
      <c r="U11" s="331">
        <v>0</v>
      </c>
      <c r="V11" s="331">
        <v>0</v>
      </c>
      <c r="W11" s="331">
        <v>0</v>
      </c>
      <c r="X11" s="331">
        <v>0</v>
      </c>
      <c r="Y11" s="331">
        <v>0</v>
      </c>
      <c r="Z11" s="331">
        <v>0</v>
      </c>
      <c r="AA11" s="331">
        <v>0</v>
      </c>
      <c r="AB11" s="331">
        <v>0</v>
      </c>
      <c r="AC11" s="331">
        <v>0</v>
      </c>
      <c r="AD11" s="331">
        <v>0</v>
      </c>
      <c r="AE11" s="331">
        <v>0</v>
      </c>
    </row>
    <row r="12" spans="1:31" ht="15" customHeight="1" x14ac:dyDescent="0.25">
      <c r="A12" s="16" t="s">
        <v>869</v>
      </c>
      <c r="B12" s="331">
        <v>0</v>
      </c>
      <c r="C12" s="331">
        <v>0</v>
      </c>
      <c r="D12" s="331">
        <v>0</v>
      </c>
      <c r="E12" s="331">
        <v>0</v>
      </c>
      <c r="F12" s="331">
        <v>0</v>
      </c>
      <c r="G12" s="331">
        <v>0</v>
      </c>
      <c r="H12" s="331">
        <v>0</v>
      </c>
      <c r="I12" s="331">
        <v>0</v>
      </c>
      <c r="J12" s="331">
        <v>0</v>
      </c>
      <c r="K12" s="331">
        <v>0</v>
      </c>
      <c r="L12" s="331">
        <v>0</v>
      </c>
      <c r="M12" s="331">
        <v>0</v>
      </c>
      <c r="N12" s="331">
        <v>0</v>
      </c>
      <c r="O12" s="331">
        <v>0</v>
      </c>
      <c r="P12" s="331">
        <v>0</v>
      </c>
      <c r="Q12" s="331">
        <v>0</v>
      </c>
      <c r="R12" s="331">
        <v>0</v>
      </c>
      <c r="S12" s="331">
        <v>0</v>
      </c>
      <c r="T12" s="331">
        <v>0</v>
      </c>
      <c r="U12" s="331">
        <v>0</v>
      </c>
      <c r="V12" s="331">
        <v>0</v>
      </c>
      <c r="W12" s="331">
        <v>0</v>
      </c>
      <c r="X12" s="331">
        <v>0</v>
      </c>
      <c r="Y12" s="331">
        <v>0</v>
      </c>
      <c r="Z12" s="331">
        <v>0</v>
      </c>
      <c r="AA12" s="331">
        <v>0</v>
      </c>
      <c r="AB12" s="331">
        <v>0</v>
      </c>
      <c r="AC12" s="331">
        <v>0</v>
      </c>
      <c r="AD12" s="331">
        <v>0</v>
      </c>
      <c r="AE12" s="331">
        <v>0</v>
      </c>
    </row>
    <row r="13" spans="1:31" ht="15" customHeight="1" x14ac:dyDescent="0.25">
      <c r="A13" s="16" t="s">
        <v>870</v>
      </c>
      <c r="B13" s="331">
        <v>0</v>
      </c>
      <c r="C13" s="331">
        <v>0</v>
      </c>
      <c r="D13" s="331">
        <v>0</v>
      </c>
      <c r="E13" s="331">
        <v>0</v>
      </c>
      <c r="F13" s="331">
        <v>0</v>
      </c>
      <c r="G13" s="331">
        <v>0</v>
      </c>
      <c r="H13" s="331">
        <v>0</v>
      </c>
      <c r="I13" s="331">
        <v>0</v>
      </c>
      <c r="J13" s="331">
        <v>0</v>
      </c>
      <c r="K13" s="331">
        <v>0</v>
      </c>
      <c r="L13" s="331">
        <v>0</v>
      </c>
      <c r="M13" s="331">
        <v>0</v>
      </c>
      <c r="N13" s="331">
        <v>0</v>
      </c>
      <c r="O13" s="331">
        <v>0</v>
      </c>
      <c r="P13" s="331">
        <v>0</v>
      </c>
      <c r="Q13" s="331">
        <v>0</v>
      </c>
      <c r="R13" s="331">
        <v>0</v>
      </c>
      <c r="S13" s="331">
        <v>0</v>
      </c>
      <c r="T13" s="331">
        <v>0</v>
      </c>
      <c r="U13" s="331">
        <v>0</v>
      </c>
      <c r="V13" s="331">
        <v>0</v>
      </c>
      <c r="W13" s="331">
        <v>0</v>
      </c>
      <c r="X13" s="331">
        <v>0</v>
      </c>
      <c r="Y13" s="331">
        <v>0</v>
      </c>
      <c r="Z13" s="331">
        <v>0</v>
      </c>
      <c r="AA13" s="331">
        <v>0</v>
      </c>
      <c r="AB13" s="331">
        <v>0</v>
      </c>
      <c r="AC13" s="331">
        <v>0</v>
      </c>
      <c r="AD13" s="331">
        <v>0</v>
      </c>
      <c r="AE13" s="331">
        <v>0</v>
      </c>
    </row>
    <row r="14" spans="1:31" ht="15" customHeight="1" x14ac:dyDescent="0.25">
      <c r="A14" s="16" t="s">
        <v>871</v>
      </c>
      <c r="B14" s="331">
        <v>0</v>
      </c>
      <c r="C14" s="331">
        <v>0</v>
      </c>
      <c r="D14" s="331">
        <v>0</v>
      </c>
      <c r="E14" s="331">
        <v>0</v>
      </c>
      <c r="F14" s="331">
        <v>0</v>
      </c>
      <c r="G14" s="331">
        <v>0</v>
      </c>
      <c r="H14" s="331">
        <v>0</v>
      </c>
      <c r="I14" s="331">
        <v>0</v>
      </c>
      <c r="J14" s="331">
        <v>0</v>
      </c>
      <c r="K14" s="331">
        <v>0</v>
      </c>
      <c r="L14" s="331">
        <v>0</v>
      </c>
      <c r="M14" s="331">
        <v>0</v>
      </c>
      <c r="N14" s="331">
        <v>0</v>
      </c>
      <c r="O14" s="331">
        <v>0</v>
      </c>
      <c r="P14" s="331">
        <v>0</v>
      </c>
      <c r="Q14" s="331">
        <v>0</v>
      </c>
      <c r="R14" s="331">
        <v>0</v>
      </c>
      <c r="S14" s="331">
        <v>0</v>
      </c>
      <c r="T14" s="331">
        <v>0</v>
      </c>
      <c r="U14" s="331">
        <v>0</v>
      </c>
      <c r="V14" s="331">
        <v>0</v>
      </c>
      <c r="W14" s="331">
        <v>0</v>
      </c>
      <c r="X14" s="331">
        <v>0</v>
      </c>
      <c r="Y14" s="331">
        <v>0</v>
      </c>
      <c r="Z14" s="331">
        <v>0</v>
      </c>
      <c r="AA14" s="331">
        <v>0</v>
      </c>
      <c r="AB14" s="331">
        <v>0</v>
      </c>
      <c r="AC14" s="331">
        <v>0</v>
      </c>
      <c r="AD14" s="331">
        <v>0</v>
      </c>
      <c r="AE14" s="331">
        <v>0</v>
      </c>
    </row>
    <row r="15" spans="1:31" ht="15" customHeight="1" x14ac:dyDescent="0.25">
      <c r="A15" s="32" t="s">
        <v>246</v>
      </c>
      <c r="B15" s="438">
        <v>334103</v>
      </c>
      <c r="C15" s="438">
        <v>366581</v>
      </c>
      <c r="D15" s="438">
        <v>384624</v>
      </c>
      <c r="E15" s="438">
        <v>384624</v>
      </c>
      <c r="F15" s="438">
        <v>1469932</v>
      </c>
      <c r="G15" s="438">
        <v>376262</v>
      </c>
      <c r="H15" s="438">
        <v>466860</v>
      </c>
      <c r="I15" s="438">
        <v>487305</v>
      </c>
      <c r="J15" s="438">
        <v>487305</v>
      </c>
      <c r="K15" s="438">
        <v>1817732</v>
      </c>
      <c r="L15" s="438">
        <v>478524</v>
      </c>
      <c r="M15" s="438">
        <v>543457</v>
      </c>
      <c r="N15" s="438">
        <v>508156</v>
      </c>
      <c r="O15" s="438">
        <v>513175</v>
      </c>
      <c r="P15" s="438">
        <v>2043312</v>
      </c>
      <c r="Q15" s="438">
        <v>503031</v>
      </c>
      <c r="R15" s="438">
        <v>517206</v>
      </c>
      <c r="S15" s="438">
        <v>504467</v>
      </c>
      <c r="T15" s="438">
        <v>504467</v>
      </c>
      <c r="U15" s="438">
        <v>2029171</v>
      </c>
      <c r="V15" s="438">
        <v>512789</v>
      </c>
      <c r="W15" s="438">
        <v>243562</v>
      </c>
      <c r="X15" s="438">
        <v>0</v>
      </c>
      <c r="Y15" s="438">
        <v>0</v>
      </c>
      <c r="Z15" s="438">
        <v>756351</v>
      </c>
      <c r="AA15" s="438">
        <v>0</v>
      </c>
      <c r="AB15" s="438">
        <v>0</v>
      </c>
      <c r="AC15" s="438">
        <v>0</v>
      </c>
      <c r="AD15" s="438">
        <v>0</v>
      </c>
      <c r="AE15" s="438">
        <v>0</v>
      </c>
    </row>
    <row r="16" spans="1:31" ht="15" customHeight="1" x14ac:dyDescent="0.25">
      <c r="A16" s="32" t="s">
        <v>245</v>
      </c>
      <c r="B16" s="438"/>
      <c r="C16" s="438"/>
      <c r="D16" s="438"/>
      <c r="E16" s="438"/>
      <c r="F16" s="438"/>
      <c r="G16" s="438"/>
      <c r="H16" s="438"/>
      <c r="I16" s="438"/>
      <c r="J16" s="438"/>
      <c r="K16" s="438"/>
      <c r="L16" s="438"/>
      <c r="M16" s="438"/>
      <c r="N16" s="438"/>
      <c r="O16" s="438">
        <v>0</v>
      </c>
      <c r="P16" s="438">
        <v>0</v>
      </c>
      <c r="Q16" s="438">
        <v>0</v>
      </c>
      <c r="R16" s="438">
        <v>0</v>
      </c>
      <c r="S16" s="438">
        <v>0</v>
      </c>
      <c r="T16" s="438">
        <v>0</v>
      </c>
      <c r="U16" s="438">
        <v>0</v>
      </c>
      <c r="V16" s="438">
        <v>0</v>
      </c>
      <c r="W16" s="438">
        <v>0</v>
      </c>
      <c r="X16" s="438">
        <v>0</v>
      </c>
      <c r="Y16" s="438">
        <v>0</v>
      </c>
      <c r="Z16" s="438">
        <v>0</v>
      </c>
      <c r="AA16" s="438">
        <v>0</v>
      </c>
      <c r="AB16" s="438">
        <v>0</v>
      </c>
      <c r="AC16" s="438">
        <v>0</v>
      </c>
      <c r="AD16" s="438">
        <v>0</v>
      </c>
      <c r="AE16" s="438">
        <v>0</v>
      </c>
    </row>
    <row r="17" spans="1:31" ht="15" customHeight="1" x14ac:dyDescent="0.25">
      <c r="A17" s="16" t="s">
        <v>244</v>
      </c>
      <c r="B17" s="331">
        <v>0</v>
      </c>
      <c r="C17" s="331">
        <v>0</v>
      </c>
      <c r="D17" s="331">
        <v>0</v>
      </c>
      <c r="E17" s="331">
        <v>0</v>
      </c>
      <c r="F17" s="331">
        <v>0</v>
      </c>
      <c r="G17" s="331">
        <v>0</v>
      </c>
      <c r="H17" s="331">
        <v>0</v>
      </c>
      <c r="I17" s="331">
        <v>0</v>
      </c>
      <c r="J17" s="331">
        <v>0</v>
      </c>
      <c r="K17" s="331">
        <v>0</v>
      </c>
      <c r="L17" s="331">
        <v>0</v>
      </c>
      <c r="M17" s="331">
        <v>0</v>
      </c>
      <c r="N17" s="331">
        <v>0</v>
      </c>
      <c r="O17" s="331">
        <v>0</v>
      </c>
      <c r="P17" s="331">
        <v>0</v>
      </c>
      <c r="Q17" s="331">
        <v>0</v>
      </c>
      <c r="R17" s="331">
        <v>0</v>
      </c>
      <c r="S17" s="331">
        <v>0</v>
      </c>
      <c r="T17" s="331">
        <v>0</v>
      </c>
      <c r="U17" s="331">
        <v>0</v>
      </c>
      <c r="V17" s="331">
        <v>0</v>
      </c>
      <c r="W17" s="331">
        <v>0</v>
      </c>
      <c r="X17" s="331">
        <v>0</v>
      </c>
      <c r="Y17" s="331">
        <v>0</v>
      </c>
      <c r="Z17" s="331">
        <v>0</v>
      </c>
      <c r="AA17" s="331">
        <v>0</v>
      </c>
      <c r="AB17" s="331">
        <v>0</v>
      </c>
      <c r="AC17" s="331">
        <v>0</v>
      </c>
      <c r="AD17" s="331">
        <v>0</v>
      </c>
      <c r="AE17" s="331">
        <v>0</v>
      </c>
    </row>
    <row r="18" spans="1:31" ht="15" customHeight="1" x14ac:dyDescent="0.25">
      <c r="A18" s="32" t="s">
        <v>243</v>
      </c>
      <c r="B18" s="438">
        <v>334103</v>
      </c>
      <c r="C18" s="438">
        <v>366581</v>
      </c>
      <c r="D18" s="438">
        <v>384624</v>
      </c>
      <c r="E18" s="438">
        <v>384624</v>
      </c>
      <c r="F18" s="438">
        <v>1469932</v>
      </c>
      <c r="G18" s="438">
        <v>376262</v>
      </c>
      <c r="H18" s="438">
        <v>466860</v>
      </c>
      <c r="I18" s="438">
        <v>487305</v>
      </c>
      <c r="J18" s="438">
        <v>487305</v>
      </c>
      <c r="K18" s="438">
        <v>1817732</v>
      </c>
      <c r="L18" s="438">
        <v>478524</v>
      </c>
      <c r="M18" s="438">
        <v>543457</v>
      </c>
      <c r="N18" s="438">
        <v>508156</v>
      </c>
      <c r="O18" s="438">
        <v>513175</v>
      </c>
      <c r="P18" s="438">
        <v>2043312</v>
      </c>
      <c r="Q18" s="438">
        <v>503031</v>
      </c>
      <c r="R18" s="438">
        <v>517206</v>
      </c>
      <c r="S18" s="438">
        <v>504467</v>
      </c>
      <c r="T18" s="438">
        <v>504467</v>
      </c>
      <c r="U18" s="438">
        <v>2029171</v>
      </c>
      <c r="V18" s="438">
        <v>512789</v>
      </c>
      <c r="W18" s="438">
        <v>243562</v>
      </c>
      <c r="X18" s="438">
        <v>0</v>
      </c>
      <c r="Y18" s="438">
        <v>0</v>
      </c>
      <c r="Z18" s="438">
        <v>756351</v>
      </c>
      <c r="AA18" s="438">
        <v>0</v>
      </c>
      <c r="AB18" s="438">
        <v>0</v>
      </c>
      <c r="AC18" s="438">
        <v>0</v>
      </c>
      <c r="AD18" s="438">
        <v>0</v>
      </c>
      <c r="AE18" s="438">
        <v>0</v>
      </c>
    </row>
    <row r="19" spans="1:31" ht="15" customHeight="1" x14ac:dyDescent="0.25">
      <c r="A19" s="16" t="s">
        <v>242</v>
      </c>
      <c r="B19" s="331">
        <v>0</v>
      </c>
      <c r="C19" s="331">
        <v>0</v>
      </c>
      <c r="D19" s="331">
        <v>0</v>
      </c>
      <c r="E19" s="331">
        <v>0</v>
      </c>
      <c r="F19" s="331">
        <v>0</v>
      </c>
      <c r="G19" s="331">
        <v>0</v>
      </c>
      <c r="H19" s="331">
        <v>0</v>
      </c>
      <c r="I19" s="331">
        <v>0</v>
      </c>
      <c r="J19" s="331">
        <v>0</v>
      </c>
      <c r="K19" s="331">
        <v>0</v>
      </c>
      <c r="L19" s="331">
        <v>0</v>
      </c>
      <c r="M19" s="331">
        <v>0</v>
      </c>
      <c r="N19" s="331">
        <v>0</v>
      </c>
      <c r="O19" s="331">
        <v>0</v>
      </c>
      <c r="P19" s="331">
        <v>0</v>
      </c>
      <c r="Q19" s="331">
        <v>0</v>
      </c>
      <c r="R19" s="331">
        <v>0</v>
      </c>
      <c r="S19" s="331">
        <v>0</v>
      </c>
      <c r="T19" s="331">
        <v>0</v>
      </c>
      <c r="U19" s="331">
        <v>0</v>
      </c>
      <c r="V19" s="331">
        <v>0</v>
      </c>
      <c r="W19" s="331">
        <v>0</v>
      </c>
      <c r="X19" s="331">
        <v>0</v>
      </c>
      <c r="Y19" s="331">
        <v>0</v>
      </c>
      <c r="Z19" s="331">
        <v>0</v>
      </c>
      <c r="AA19" s="331">
        <v>0</v>
      </c>
      <c r="AB19" s="331">
        <v>0</v>
      </c>
      <c r="AC19" s="331">
        <v>0</v>
      </c>
      <c r="AD19" s="331">
        <v>0</v>
      </c>
      <c r="AE19" s="331">
        <v>0</v>
      </c>
    </row>
    <row r="20" spans="1:31" ht="15" customHeight="1" x14ac:dyDescent="0.25">
      <c r="A20" s="57" t="s">
        <v>241</v>
      </c>
      <c r="B20" s="334">
        <v>0</v>
      </c>
      <c r="C20" s="334">
        <v>0</v>
      </c>
      <c r="D20" s="334">
        <v>0</v>
      </c>
      <c r="E20" s="331">
        <v>0</v>
      </c>
      <c r="F20" s="331">
        <v>0</v>
      </c>
      <c r="G20" s="334">
        <v>0</v>
      </c>
      <c r="H20" s="334">
        <v>0</v>
      </c>
      <c r="I20" s="334">
        <v>0</v>
      </c>
      <c r="J20" s="334">
        <v>0</v>
      </c>
      <c r="K20" s="334">
        <v>0</v>
      </c>
      <c r="L20" s="334">
        <v>0</v>
      </c>
      <c r="M20" s="334">
        <v>0</v>
      </c>
      <c r="N20" s="334">
        <v>0</v>
      </c>
      <c r="O20" s="334">
        <v>0</v>
      </c>
      <c r="P20" s="334">
        <v>0</v>
      </c>
      <c r="Q20" s="334">
        <v>0</v>
      </c>
      <c r="R20" s="334">
        <v>0</v>
      </c>
      <c r="S20" s="334">
        <v>0</v>
      </c>
      <c r="T20" s="334">
        <v>0</v>
      </c>
      <c r="U20" s="334">
        <v>0</v>
      </c>
      <c r="V20" s="334">
        <v>0</v>
      </c>
      <c r="W20" s="334">
        <v>0</v>
      </c>
      <c r="X20" s="334">
        <v>0</v>
      </c>
      <c r="Y20" s="334">
        <v>0</v>
      </c>
      <c r="Z20" s="334">
        <v>0</v>
      </c>
      <c r="AA20" s="334">
        <v>0</v>
      </c>
      <c r="AB20" s="334">
        <v>0</v>
      </c>
      <c r="AC20" s="334">
        <v>0</v>
      </c>
      <c r="AD20" s="334">
        <v>0</v>
      </c>
      <c r="AE20" s="334">
        <v>0</v>
      </c>
    </row>
    <row r="21" spans="1:31" ht="15" customHeight="1" x14ac:dyDescent="0.25">
      <c r="A21" s="57" t="s">
        <v>240</v>
      </c>
      <c r="B21" s="334">
        <v>0</v>
      </c>
      <c r="C21" s="334">
        <v>0</v>
      </c>
      <c r="D21" s="334">
        <v>0</v>
      </c>
      <c r="E21" s="331">
        <v>0</v>
      </c>
      <c r="F21" s="331">
        <v>0</v>
      </c>
      <c r="G21" s="334">
        <v>0</v>
      </c>
      <c r="H21" s="334">
        <v>0</v>
      </c>
      <c r="I21" s="334">
        <v>0</v>
      </c>
      <c r="J21" s="334">
        <v>0</v>
      </c>
      <c r="K21" s="334">
        <v>0</v>
      </c>
      <c r="L21" s="334">
        <v>0</v>
      </c>
      <c r="M21" s="334">
        <v>0</v>
      </c>
      <c r="N21" s="334">
        <v>0</v>
      </c>
      <c r="O21" s="334">
        <v>0</v>
      </c>
      <c r="P21" s="334">
        <v>0</v>
      </c>
      <c r="Q21" s="334">
        <v>0</v>
      </c>
      <c r="R21" s="334">
        <v>0</v>
      </c>
      <c r="S21" s="334">
        <v>0</v>
      </c>
      <c r="T21" s="334">
        <v>0</v>
      </c>
      <c r="U21" s="334">
        <v>0</v>
      </c>
      <c r="V21" s="334">
        <v>0</v>
      </c>
      <c r="W21" s="334">
        <v>0</v>
      </c>
      <c r="X21" s="334">
        <v>0</v>
      </c>
      <c r="Y21" s="334">
        <v>0</v>
      </c>
      <c r="Z21" s="334">
        <v>0</v>
      </c>
      <c r="AA21" s="334">
        <v>0</v>
      </c>
      <c r="AB21" s="334">
        <v>0</v>
      </c>
      <c r="AC21" s="334">
        <v>0</v>
      </c>
      <c r="AD21" s="334">
        <v>0</v>
      </c>
      <c r="AE21" s="334">
        <v>0</v>
      </c>
    </row>
    <row r="22" spans="1:31" ht="15" customHeight="1" x14ac:dyDescent="0.25">
      <c r="A22" s="60" t="s">
        <v>1162</v>
      </c>
      <c r="B22" s="334">
        <v>0</v>
      </c>
      <c r="C22" s="334">
        <v>0</v>
      </c>
      <c r="D22" s="334">
        <v>0</v>
      </c>
      <c r="E22" s="334">
        <v>0</v>
      </c>
      <c r="F22" s="334">
        <v>0</v>
      </c>
      <c r="G22" s="334">
        <v>0</v>
      </c>
      <c r="H22" s="334">
        <v>0</v>
      </c>
      <c r="I22" s="334">
        <v>0</v>
      </c>
      <c r="J22" s="334">
        <v>0</v>
      </c>
      <c r="K22" s="334">
        <v>0</v>
      </c>
      <c r="L22" s="334">
        <v>0</v>
      </c>
      <c r="M22" s="334">
        <v>0</v>
      </c>
      <c r="N22" s="334">
        <v>0</v>
      </c>
      <c r="O22" s="334">
        <v>0</v>
      </c>
      <c r="P22" s="334">
        <v>0</v>
      </c>
      <c r="Q22" s="334">
        <v>0</v>
      </c>
      <c r="R22" s="334">
        <v>0</v>
      </c>
      <c r="S22" s="334">
        <v>0</v>
      </c>
      <c r="T22" s="334">
        <v>0</v>
      </c>
      <c r="U22" s="334">
        <v>0</v>
      </c>
      <c r="V22" s="334">
        <v>0</v>
      </c>
      <c r="W22" s="334">
        <v>0</v>
      </c>
      <c r="X22" s="334">
        <v>0</v>
      </c>
      <c r="Y22" s="334">
        <v>58180</v>
      </c>
      <c r="Z22" s="334">
        <v>58180</v>
      </c>
      <c r="AA22" s="334">
        <v>62114</v>
      </c>
      <c r="AB22" s="334">
        <v>58186</v>
      </c>
      <c r="AC22" s="334">
        <v>63601</v>
      </c>
      <c r="AD22" s="334">
        <v>63597</v>
      </c>
      <c r="AE22" s="334">
        <v>247498</v>
      </c>
    </row>
    <row r="23" spans="1:31" ht="15" customHeight="1" x14ac:dyDescent="0.25">
      <c r="A23" s="60" t="s">
        <v>239</v>
      </c>
      <c r="B23" s="334">
        <v>0</v>
      </c>
      <c r="C23" s="334">
        <v>0</v>
      </c>
      <c r="D23" s="334">
        <v>0</v>
      </c>
      <c r="E23" s="331">
        <v>0</v>
      </c>
      <c r="F23" s="331">
        <v>0</v>
      </c>
      <c r="G23" s="334">
        <v>0</v>
      </c>
      <c r="H23" s="334">
        <v>0</v>
      </c>
      <c r="I23" s="334">
        <v>0</v>
      </c>
      <c r="J23" s="334">
        <v>0</v>
      </c>
      <c r="K23" s="334">
        <v>0</v>
      </c>
      <c r="L23" s="334">
        <v>0</v>
      </c>
      <c r="M23" s="334">
        <v>0</v>
      </c>
      <c r="N23" s="334">
        <v>0</v>
      </c>
      <c r="O23" s="334">
        <v>0</v>
      </c>
      <c r="P23" s="334">
        <v>0</v>
      </c>
      <c r="Q23" s="334">
        <v>0</v>
      </c>
      <c r="R23" s="334">
        <v>0</v>
      </c>
      <c r="S23" s="334">
        <v>0</v>
      </c>
      <c r="T23" s="334">
        <v>0</v>
      </c>
      <c r="U23" s="334">
        <v>0</v>
      </c>
      <c r="V23" s="334">
        <v>0</v>
      </c>
      <c r="W23" s="334">
        <v>0</v>
      </c>
      <c r="X23" s="334">
        <v>0</v>
      </c>
      <c r="Y23" s="334">
        <v>0</v>
      </c>
      <c r="Z23" s="334">
        <v>0</v>
      </c>
      <c r="AA23" s="334">
        <v>0</v>
      </c>
      <c r="AB23" s="334">
        <v>0</v>
      </c>
      <c r="AC23" s="334">
        <v>0</v>
      </c>
      <c r="AD23" s="334">
        <v>0</v>
      </c>
      <c r="AE23" s="334">
        <v>0</v>
      </c>
    </row>
    <row r="24" spans="1:31" ht="15" customHeight="1" x14ac:dyDescent="0.25">
      <c r="A24" s="60" t="s">
        <v>238</v>
      </c>
      <c r="B24" s="334">
        <v>29110</v>
      </c>
      <c r="C24" s="334">
        <v>484</v>
      </c>
      <c r="D24" s="334">
        <v>2</v>
      </c>
      <c r="E24" s="331">
        <v>36234</v>
      </c>
      <c r="F24" s="331">
        <v>65830</v>
      </c>
      <c r="G24" s="334">
        <v>24885</v>
      </c>
      <c r="H24" s="334">
        <v>8123</v>
      </c>
      <c r="I24" s="334">
        <v>87664</v>
      </c>
      <c r="J24" s="334">
        <v>-8795</v>
      </c>
      <c r="K24" s="334">
        <v>111877</v>
      </c>
      <c r="L24" s="334">
        <v>3</v>
      </c>
      <c r="M24" s="334">
        <v>3</v>
      </c>
      <c r="N24" s="334">
        <v>3</v>
      </c>
      <c r="O24" s="334">
        <v>3</v>
      </c>
      <c r="P24" s="334">
        <v>12</v>
      </c>
      <c r="Q24" s="334">
        <v>3</v>
      </c>
      <c r="R24" s="334">
        <v>3</v>
      </c>
      <c r="S24" s="334">
        <v>3</v>
      </c>
      <c r="T24" s="334">
        <v>16253</v>
      </c>
      <c r="U24" s="334">
        <v>16262</v>
      </c>
      <c r="V24" s="334">
        <v>14331</v>
      </c>
      <c r="W24" s="334">
        <v>994</v>
      </c>
      <c r="X24" s="334">
        <v>2698</v>
      </c>
      <c r="Y24" s="334">
        <v>11113</v>
      </c>
      <c r="Z24" s="334">
        <v>29136</v>
      </c>
      <c r="AA24" s="334">
        <v>854</v>
      </c>
      <c r="AB24" s="334">
        <v>281</v>
      </c>
      <c r="AC24" s="334">
        <v>5</v>
      </c>
      <c r="AD24" s="334">
        <v>3908</v>
      </c>
      <c r="AE24" s="334">
        <v>5048</v>
      </c>
    </row>
    <row r="25" spans="1:31" ht="15" customHeight="1" x14ac:dyDescent="0.25">
      <c r="A25" s="60" t="s">
        <v>237</v>
      </c>
      <c r="B25" s="334">
        <v>0</v>
      </c>
      <c r="C25" s="334">
        <v>0</v>
      </c>
      <c r="D25" s="334">
        <v>0</v>
      </c>
      <c r="E25" s="331">
        <v>0</v>
      </c>
      <c r="F25" s="331">
        <v>0</v>
      </c>
      <c r="G25" s="334">
        <v>0</v>
      </c>
      <c r="H25" s="334">
        <v>0</v>
      </c>
      <c r="I25" s="334">
        <v>0</v>
      </c>
      <c r="J25" s="334">
        <v>0</v>
      </c>
      <c r="K25" s="334">
        <v>0</v>
      </c>
      <c r="L25" s="334">
        <v>0</v>
      </c>
      <c r="M25" s="334">
        <v>0</v>
      </c>
      <c r="N25" s="334">
        <v>0</v>
      </c>
      <c r="O25" s="334">
        <v>0</v>
      </c>
      <c r="P25" s="334">
        <v>0</v>
      </c>
      <c r="Q25" s="334">
        <v>0</v>
      </c>
      <c r="R25" s="334">
        <v>0</v>
      </c>
      <c r="S25" s="334">
        <v>0</v>
      </c>
      <c r="T25" s="334">
        <v>0</v>
      </c>
      <c r="U25" s="334">
        <v>0</v>
      </c>
      <c r="V25" s="334">
        <v>0</v>
      </c>
      <c r="W25" s="334">
        <v>0</v>
      </c>
      <c r="X25" s="334">
        <v>0</v>
      </c>
      <c r="Y25" s="334">
        <v>0</v>
      </c>
      <c r="Z25" s="334">
        <v>0</v>
      </c>
      <c r="AA25" s="334">
        <v>0</v>
      </c>
      <c r="AB25" s="334">
        <v>0</v>
      </c>
      <c r="AC25" s="334">
        <v>0</v>
      </c>
      <c r="AD25" s="334">
        <v>0</v>
      </c>
      <c r="AE25" s="334">
        <v>0</v>
      </c>
    </row>
    <row r="26" spans="1:31" ht="15" customHeight="1" x14ac:dyDescent="0.25">
      <c r="A26" s="60" t="s">
        <v>136</v>
      </c>
      <c r="B26" s="334">
        <v>0</v>
      </c>
      <c r="C26" s="334">
        <v>0</v>
      </c>
      <c r="D26" s="334">
        <v>0</v>
      </c>
      <c r="E26" s="331">
        <v>0</v>
      </c>
      <c r="F26" s="331">
        <v>0</v>
      </c>
      <c r="G26" s="334">
        <v>0</v>
      </c>
      <c r="H26" s="334">
        <v>0</v>
      </c>
      <c r="I26" s="334">
        <v>0</v>
      </c>
      <c r="J26" s="334">
        <v>0</v>
      </c>
      <c r="K26" s="334">
        <v>0</v>
      </c>
      <c r="L26" s="334">
        <v>0</v>
      </c>
      <c r="M26" s="334">
        <v>0</v>
      </c>
      <c r="N26" s="334">
        <v>0</v>
      </c>
      <c r="O26" s="334">
        <v>0</v>
      </c>
      <c r="P26" s="334">
        <v>0</v>
      </c>
      <c r="Q26" s="334">
        <v>0</v>
      </c>
      <c r="R26" s="334">
        <v>0</v>
      </c>
      <c r="S26" s="334">
        <v>0</v>
      </c>
      <c r="T26" s="334">
        <v>0</v>
      </c>
      <c r="U26" s="334">
        <v>0</v>
      </c>
      <c r="V26" s="334">
        <v>0</v>
      </c>
      <c r="W26" s="334">
        <v>0</v>
      </c>
      <c r="X26" s="334">
        <v>0</v>
      </c>
      <c r="Y26" s="334">
        <v>0</v>
      </c>
      <c r="Z26" s="334">
        <v>0</v>
      </c>
      <c r="AA26" s="334">
        <v>0</v>
      </c>
      <c r="AB26" s="334">
        <v>0</v>
      </c>
      <c r="AC26" s="334">
        <v>0</v>
      </c>
      <c r="AD26" s="334">
        <v>0</v>
      </c>
      <c r="AE26" s="334">
        <v>0</v>
      </c>
    </row>
    <row r="27" spans="1:31" ht="15" customHeight="1" x14ac:dyDescent="0.25">
      <c r="A27" s="60" t="s">
        <v>236</v>
      </c>
      <c r="B27" s="334">
        <v>0</v>
      </c>
      <c r="C27" s="334">
        <v>0</v>
      </c>
      <c r="D27" s="334">
        <v>0</v>
      </c>
      <c r="E27" s="331">
        <v>0</v>
      </c>
      <c r="F27" s="331">
        <v>0</v>
      </c>
      <c r="G27" s="334">
        <v>0</v>
      </c>
      <c r="H27" s="334">
        <v>0</v>
      </c>
      <c r="I27" s="334">
        <v>0</v>
      </c>
      <c r="J27" s="334">
        <v>0</v>
      </c>
      <c r="K27" s="334">
        <v>0</v>
      </c>
      <c r="L27" s="334">
        <v>0</v>
      </c>
      <c r="M27" s="334">
        <v>0</v>
      </c>
      <c r="N27" s="334">
        <v>0</v>
      </c>
      <c r="O27" s="334">
        <v>0</v>
      </c>
      <c r="P27" s="334">
        <v>0</v>
      </c>
      <c r="Q27" s="334">
        <v>0</v>
      </c>
      <c r="R27" s="334">
        <v>0</v>
      </c>
      <c r="S27" s="334">
        <v>0</v>
      </c>
      <c r="T27" s="334">
        <v>0</v>
      </c>
      <c r="U27" s="334">
        <v>0</v>
      </c>
      <c r="V27" s="334">
        <v>0</v>
      </c>
      <c r="W27" s="334">
        <v>0</v>
      </c>
      <c r="X27" s="334">
        <v>0</v>
      </c>
      <c r="Y27" s="334">
        <v>0</v>
      </c>
      <c r="Z27" s="334">
        <v>0</v>
      </c>
      <c r="AA27" s="334">
        <v>0</v>
      </c>
      <c r="AB27" s="334">
        <v>0</v>
      </c>
      <c r="AC27" s="334">
        <v>0</v>
      </c>
      <c r="AD27" s="334">
        <v>0</v>
      </c>
      <c r="AE27" s="334">
        <v>0</v>
      </c>
    </row>
    <row r="28" spans="1:31" ht="15" customHeight="1" x14ac:dyDescent="0.25">
      <c r="A28" s="60" t="s">
        <v>235</v>
      </c>
      <c r="B28" s="334">
        <v>0</v>
      </c>
      <c r="C28" s="334">
        <v>0</v>
      </c>
      <c r="D28" s="334">
        <v>0</v>
      </c>
      <c r="E28" s="331">
        <v>0</v>
      </c>
      <c r="F28" s="331">
        <v>0</v>
      </c>
      <c r="G28" s="334">
        <v>0</v>
      </c>
      <c r="H28" s="334">
        <v>0</v>
      </c>
      <c r="I28" s="334">
        <v>0</v>
      </c>
      <c r="J28" s="334">
        <v>0</v>
      </c>
      <c r="K28" s="334">
        <v>0</v>
      </c>
      <c r="L28" s="334">
        <v>0</v>
      </c>
      <c r="M28" s="334">
        <v>0</v>
      </c>
      <c r="N28" s="334">
        <v>0</v>
      </c>
      <c r="O28" s="334">
        <v>0</v>
      </c>
      <c r="P28" s="334">
        <v>0</v>
      </c>
      <c r="Q28" s="334">
        <v>0</v>
      </c>
      <c r="R28" s="334">
        <v>0</v>
      </c>
      <c r="S28" s="334">
        <v>0</v>
      </c>
      <c r="T28" s="334">
        <v>0</v>
      </c>
      <c r="U28" s="334">
        <v>0</v>
      </c>
      <c r="V28" s="334">
        <v>0</v>
      </c>
      <c r="W28" s="334">
        <v>0</v>
      </c>
      <c r="X28" s="334">
        <v>0</v>
      </c>
      <c r="Y28" s="334">
        <v>0</v>
      </c>
      <c r="Z28" s="334">
        <v>0</v>
      </c>
      <c r="AA28" s="334">
        <v>0</v>
      </c>
      <c r="AB28" s="334">
        <v>0</v>
      </c>
      <c r="AC28" s="334">
        <v>0</v>
      </c>
      <c r="AD28" s="334">
        <v>0</v>
      </c>
      <c r="AE28" s="334">
        <v>0</v>
      </c>
    </row>
    <row r="29" spans="1:31" ht="15" customHeight="1" x14ac:dyDescent="0.25">
      <c r="A29" s="16" t="s">
        <v>224</v>
      </c>
      <c r="B29" s="362">
        <v>221</v>
      </c>
      <c r="C29" s="362">
        <v>232</v>
      </c>
      <c r="D29" s="362">
        <v>236</v>
      </c>
      <c r="E29" s="362">
        <v>236</v>
      </c>
      <c r="F29" s="331">
        <v>925</v>
      </c>
      <c r="G29" s="362">
        <v>237</v>
      </c>
      <c r="H29" s="362">
        <v>286</v>
      </c>
      <c r="I29" s="362">
        <v>310</v>
      </c>
      <c r="J29" s="362">
        <v>517</v>
      </c>
      <c r="K29" s="362">
        <v>1350</v>
      </c>
      <c r="L29" s="362">
        <v>310</v>
      </c>
      <c r="M29" s="362">
        <v>341</v>
      </c>
      <c r="N29" s="362">
        <v>338</v>
      </c>
      <c r="O29" s="362">
        <v>339</v>
      </c>
      <c r="P29" s="362">
        <v>1328</v>
      </c>
      <c r="Q29" s="362">
        <v>339</v>
      </c>
      <c r="R29" s="362">
        <v>338</v>
      </c>
      <c r="S29" s="362">
        <v>339</v>
      </c>
      <c r="T29" s="362">
        <v>340</v>
      </c>
      <c r="U29" s="362">
        <v>1356</v>
      </c>
      <c r="V29" s="362">
        <v>345</v>
      </c>
      <c r="W29" s="362">
        <v>335</v>
      </c>
      <c r="X29" s="362">
        <v>330</v>
      </c>
      <c r="Y29" s="362">
        <v>330</v>
      </c>
      <c r="Z29" s="362">
        <v>1340</v>
      </c>
      <c r="AA29" s="362">
        <v>330</v>
      </c>
      <c r="AB29" s="362">
        <v>349</v>
      </c>
      <c r="AC29" s="362">
        <v>358</v>
      </c>
      <c r="AD29" s="362">
        <v>357</v>
      </c>
      <c r="AE29" s="362">
        <v>1394</v>
      </c>
    </row>
    <row r="30" spans="1:31" ht="15" customHeight="1" x14ac:dyDescent="0.25">
      <c r="A30" s="57" t="s">
        <v>234</v>
      </c>
      <c r="B30" s="335">
        <v>0</v>
      </c>
      <c r="C30" s="335">
        <v>0</v>
      </c>
      <c r="D30" s="335">
        <v>0</v>
      </c>
      <c r="E30" s="331">
        <v>0</v>
      </c>
      <c r="F30" s="331">
        <v>0</v>
      </c>
      <c r="G30" s="335">
        <v>0</v>
      </c>
      <c r="H30" s="335">
        <v>0</v>
      </c>
      <c r="I30" s="335">
        <v>0</v>
      </c>
      <c r="J30" s="335">
        <v>0</v>
      </c>
      <c r="K30" s="335">
        <v>0</v>
      </c>
      <c r="L30" s="335">
        <v>0</v>
      </c>
      <c r="M30" s="335">
        <v>0</v>
      </c>
      <c r="N30" s="335">
        <v>0</v>
      </c>
      <c r="O30" s="335">
        <v>0</v>
      </c>
      <c r="P30" s="335">
        <v>0</v>
      </c>
      <c r="Q30" s="335">
        <v>0</v>
      </c>
      <c r="R30" s="335">
        <v>0</v>
      </c>
      <c r="S30" s="335">
        <v>0</v>
      </c>
      <c r="T30" s="335">
        <v>0</v>
      </c>
      <c r="U30" s="335">
        <v>0</v>
      </c>
      <c r="V30" s="335">
        <v>156</v>
      </c>
      <c r="W30" s="335">
        <v>152</v>
      </c>
      <c r="X30" s="335">
        <v>149</v>
      </c>
      <c r="Y30" s="335">
        <v>149</v>
      </c>
      <c r="Z30" s="335">
        <v>606</v>
      </c>
      <c r="AA30" s="335">
        <v>149</v>
      </c>
      <c r="AB30" s="335">
        <v>158</v>
      </c>
      <c r="AC30" s="335">
        <v>162</v>
      </c>
      <c r="AD30" s="335">
        <v>161</v>
      </c>
      <c r="AE30" s="335">
        <v>630</v>
      </c>
    </row>
    <row r="31" spans="1:31" ht="15" customHeight="1" x14ac:dyDescent="0.25">
      <c r="A31" s="57" t="s">
        <v>233</v>
      </c>
      <c r="B31" s="335">
        <v>0</v>
      </c>
      <c r="C31" s="335">
        <v>0</v>
      </c>
      <c r="D31" s="335">
        <v>0</v>
      </c>
      <c r="E31" s="331">
        <v>0</v>
      </c>
      <c r="F31" s="331">
        <v>0</v>
      </c>
      <c r="G31" s="335">
        <v>0</v>
      </c>
      <c r="H31" s="335">
        <v>0</v>
      </c>
      <c r="I31" s="335">
        <v>0</v>
      </c>
      <c r="J31" s="335">
        <v>0</v>
      </c>
      <c r="K31" s="335">
        <v>0</v>
      </c>
      <c r="L31" s="335">
        <v>0</v>
      </c>
      <c r="M31" s="335">
        <v>0</v>
      </c>
      <c r="N31" s="335">
        <v>0</v>
      </c>
      <c r="O31" s="335">
        <v>0</v>
      </c>
      <c r="P31" s="335">
        <v>0</v>
      </c>
      <c r="Q31" s="335">
        <v>0</v>
      </c>
      <c r="R31" s="335">
        <v>0</v>
      </c>
      <c r="S31" s="335">
        <v>0</v>
      </c>
      <c r="T31" s="335">
        <v>0</v>
      </c>
      <c r="U31" s="335">
        <v>0</v>
      </c>
      <c r="V31" s="335">
        <v>0</v>
      </c>
      <c r="W31" s="335">
        <v>0</v>
      </c>
      <c r="X31" s="335">
        <v>0</v>
      </c>
      <c r="Y31" s="335">
        <v>0</v>
      </c>
      <c r="Z31" s="335">
        <v>0</v>
      </c>
      <c r="AA31" s="335">
        <v>0</v>
      </c>
      <c r="AB31" s="335">
        <v>0</v>
      </c>
      <c r="AC31" s="335">
        <v>0</v>
      </c>
      <c r="AD31" s="335">
        <v>0</v>
      </c>
      <c r="AE31" s="335">
        <v>0</v>
      </c>
    </row>
    <row r="32" spans="1:31" ht="15" customHeight="1" x14ac:dyDescent="0.25">
      <c r="A32" s="57" t="s">
        <v>232</v>
      </c>
      <c r="B32" s="335">
        <v>0</v>
      </c>
      <c r="C32" s="335">
        <v>0</v>
      </c>
      <c r="D32" s="335">
        <v>0</v>
      </c>
      <c r="E32" s="331">
        <v>0</v>
      </c>
      <c r="F32" s="331">
        <v>0</v>
      </c>
      <c r="G32" s="335">
        <v>0</v>
      </c>
      <c r="H32" s="335">
        <v>0</v>
      </c>
      <c r="I32" s="335">
        <v>0</v>
      </c>
      <c r="J32" s="335">
        <v>0</v>
      </c>
      <c r="K32" s="335">
        <v>0</v>
      </c>
      <c r="L32" s="335">
        <v>0</v>
      </c>
      <c r="M32" s="335">
        <v>0</v>
      </c>
      <c r="N32" s="335">
        <v>0</v>
      </c>
      <c r="O32" s="335">
        <v>0</v>
      </c>
      <c r="P32" s="335">
        <v>0</v>
      </c>
      <c r="Q32" s="335">
        <v>0</v>
      </c>
      <c r="R32" s="335">
        <v>0</v>
      </c>
      <c r="S32" s="335">
        <v>0</v>
      </c>
      <c r="T32" s="335">
        <v>0</v>
      </c>
      <c r="U32" s="335">
        <v>0</v>
      </c>
      <c r="V32" s="335">
        <v>0</v>
      </c>
      <c r="W32" s="335">
        <v>0</v>
      </c>
      <c r="X32" s="335">
        <v>0</v>
      </c>
      <c r="Y32" s="335">
        <v>0</v>
      </c>
      <c r="Z32" s="335">
        <v>0</v>
      </c>
      <c r="AA32" s="335">
        <v>0</v>
      </c>
      <c r="AB32" s="335">
        <v>0</v>
      </c>
      <c r="AC32" s="335">
        <v>0</v>
      </c>
      <c r="AD32" s="335">
        <v>0</v>
      </c>
      <c r="AE32" s="335">
        <v>0</v>
      </c>
    </row>
    <row r="33" spans="1:31" ht="15" customHeight="1" x14ac:dyDescent="0.25">
      <c r="A33" s="57" t="s">
        <v>231</v>
      </c>
      <c r="B33" s="335">
        <v>0</v>
      </c>
      <c r="C33" s="335">
        <v>0</v>
      </c>
      <c r="D33" s="335">
        <v>0</v>
      </c>
      <c r="E33" s="331">
        <v>0</v>
      </c>
      <c r="F33" s="331">
        <v>0</v>
      </c>
      <c r="G33" s="335">
        <v>0</v>
      </c>
      <c r="H33" s="335">
        <v>0</v>
      </c>
      <c r="I33" s="335">
        <v>0</v>
      </c>
      <c r="J33" s="335">
        <v>0</v>
      </c>
      <c r="K33" s="335">
        <v>0</v>
      </c>
      <c r="L33" s="335">
        <v>0</v>
      </c>
      <c r="M33" s="335">
        <v>0</v>
      </c>
      <c r="N33" s="335">
        <v>0</v>
      </c>
      <c r="O33" s="335">
        <v>0</v>
      </c>
      <c r="P33" s="335">
        <v>0</v>
      </c>
      <c r="Q33" s="335">
        <v>0</v>
      </c>
      <c r="R33" s="335">
        <v>0</v>
      </c>
      <c r="S33" s="335">
        <v>0</v>
      </c>
      <c r="T33" s="335">
        <v>0</v>
      </c>
      <c r="U33" s="335">
        <v>0</v>
      </c>
      <c r="V33" s="335">
        <v>0</v>
      </c>
      <c r="W33" s="335">
        <v>0</v>
      </c>
      <c r="X33" s="335">
        <v>0</v>
      </c>
      <c r="Y33" s="335">
        <v>0</v>
      </c>
      <c r="Z33" s="335">
        <v>0</v>
      </c>
      <c r="AA33" s="335">
        <v>0</v>
      </c>
      <c r="AB33" s="335">
        <v>0</v>
      </c>
      <c r="AC33" s="335">
        <v>0</v>
      </c>
      <c r="AD33" s="335">
        <v>0</v>
      </c>
      <c r="AE33" s="335">
        <v>0</v>
      </c>
    </row>
    <row r="34" spans="1:31" ht="15" customHeight="1" x14ac:dyDescent="0.25">
      <c r="A34" s="57" t="s">
        <v>230</v>
      </c>
      <c r="B34" s="335">
        <v>0</v>
      </c>
      <c r="C34" s="335">
        <v>0</v>
      </c>
      <c r="D34" s="335">
        <v>0</v>
      </c>
      <c r="E34" s="331">
        <v>0</v>
      </c>
      <c r="F34" s="331">
        <v>0</v>
      </c>
      <c r="G34" s="335">
        <v>0</v>
      </c>
      <c r="H34" s="335">
        <v>0</v>
      </c>
      <c r="I34" s="335">
        <v>0</v>
      </c>
      <c r="J34" s="335">
        <v>0</v>
      </c>
      <c r="K34" s="335">
        <v>0</v>
      </c>
      <c r="L34" s="335">
        <v>0</v>
      </c>
      <c r="M34" s="335">
        <v>0</v>
      </c>
      <c r="N34" s="335">
        <v>0</v>
      </c>
      <c r="O34" s="335">
        <v>0</v>
      </c>
      <c r="P34" s="335">
        <v>0</v>
      </c>
      <c r="Q34" s="335">
        <v>0</v>
      </c>
      <c r="R34" s="335">
        <v>0</v>
      </c>
      <c r="S34" s="335">
        <v>0</v>
      </c>
      <c r="T34" s="335">
        <v>0</v>
      </c>
      <c r="U34" s="335">
        <v>0</v>
      </c>
      <c r="V34" s="335">
        <v>0</v>
      </c>
      <c r="W34" s="335">
        <v>0</v>
      </c>
      <c r="X34" s="335">
        <v>0</v>
      </c>
      <c r="Y34" s="335">
        <v>0</v>
      </c>
      <c r="Z34" s="335">
        <v>0</v>
      </c>
      <c r="AA34" s="335">
        <v>0</v>
      </c>
      <c r="AB34" s="335">
        <v>0</v>
      </c>
      <c r="AC34" s="335">
        <v>0</v>
      </c>
      <c r="AD34" s="335">
        <v>0</v>
      </c>
      <c r="AE34" s="335">
        <v>0</v>
      </c>
    </row>
    <row r="35" spans="1:31" ht="15" customHeight="1" x14ac:dyDescent="0.25">
      <c r="A35" s="57" t="s">
        <v>229</v>
      </c>
      <c r="B35" s="335">
        <v>0</v>
      </c>
      <c r="C35" s="335">
        <v>0</v>
      </c>
      <c r="D35" s="335">
        <v>0</v>
      </c>
      <c r="E35" s="331">
        <v>0</v>
      </c>
      <c r="F35" s="331">
        <v>0</v>
      </c>
      <c r="G35" s="335">
        <v>0</v>
      </c>
      <c r="H35" s="335">
        <v>0</v>
      </c>
      <c r="I35" s="335">
        <v>0</v>
      </c>
      <c r="J35" s="335">
        <v>0</v>
      </c>
      <c r="K35" s="335">
        <v>0</v>
      </c>
      <c r="L35" s="335">
        <v>0</v>
      </c>
      <c r="M35" s="335">
        <v>0</v>
      </c>
      <c r="N35" s="335">
        <v>0</v>
      </c>
      <c r="O35" s="335">
        <v>0</v>
      </c>
      <c r="P35" s="335">
        <v>0</v>
      </c>
      <c r="Q35" s="335">
        <v>0</v>
      </c>
      <c r="R35" s="335">
        <v>0</v>
      </c>
      <c r="S35" s="335">
        <v>0</v>
      </c>
      <c r="T35" s="335">
        <v>0</v>
      </c>
      <c r="U35" s="335">
        <v>0</v>
      </c>
      <c r="V35" s="335">
        <v>0</v>
      </c>
      <c r="W35" s="335">
        <v>0</v>
      </c>
      <c r="X35" s="335">
        <v>0</v>
      </c>
      <c r="Y35" s="335">
        <v>0</v>
      </c>
      <c r="Z35" s="335">
        <v>0</v>
      </c>
      <c r="AA35" s="335">
        <v>0</v>
      </c>
      <c r="AB35" s="335">
        <v>0</v>
      </c>
      <c r="AC35" s="335">
        <v>0</v>
      </c>
      <c r="AD35" s="335">
        <v>0</v>
      </c>
      <c r="AE35" s="335">
        <v>0</v>
      </c>
    </row>
    <row r="36" spans="1:31" ht="15" customHeight="1" x14ac:dyDescent="0.25">
      <c r="A36" s="57" t="s">
        <v>874</v>
      </c>
      <c r="B36" s="335">
        <v>0</v>
      </c>
      <c r="C36" s="335">
        <v>0</v>
      </c>
      <c r="D36" s="335">
        <v>0</v>
      </c>
      <c r="E36" s="331">
        <v>0</v>
      </c>
      <c r="F36" s="331">
        <v>0</v>
      </c>
      <c r="G36" s="335">
        <v>0</v>
      </c>
      <c r="H36" s="335">
        <v>0</v>
      </c>
      <c r="I36" s="335">
        <v>0</v>
      </c>
      <c r="J36" s="335">
        <v>0</v>
      </c>
      <c r="K36" s="335">
        <v>0</v>
      </c>
      <c r="L36" s="335">
        <v>0</v>
      </c>
      <c r="M36" s="335">
        <v>0</v>
      </c>
      <c r="N36" s="335">
        <v>0</v>
      </c>
      <c r="O36" s="335">
        <v>0</v>
      </c>
      <c r="P36" s="335">
        <v>0</v>
      </c>
      <c r="Q36" s="335">
        <v>0</v>
      </c>
      <c r="R36" s="335">
        <v>0</v>
      </c>
      <c r="S36" s="335">
        <v>0</v>
      </c>
      <c r="T36" s="335">
        <v>0</v>
      </c>
      <c r="U36" s="335">
        <v>0</v>
      </c>
      <c r="V36" s="335">
        <v>0</v>
      </c>
      <c r="W36" s="335">
        <v>0</v>
      </c>
      <c r="X36" s="335">
        <v>0</v>
      </c>
      <c r="Y36" s="335">
        <v>0</v>
      </c>
      <c r="Z36" s="335">
        <v>0</v>
      </c>
      <c r="AA36" s="335">
        <v>0</v>
      </c>
      <c r="AB36" s="335">
        <v>0</v>
      </c>
      <c r="AC36" s="335">
        <v>0</v>
      </c>
      <c r="AD36" s="335">
        <v>0</v>
      </c>
      <c r="AE36" s="335">
        <v>0</v>
      </c>
    </row>
    <row r="37" spans="1:31" ht="15" customHeight="1" x14ac:dyDescent="0.25">
      <c r="A37" s="57" t="s">
        <v>227</v>
      </c>
      <c r="B37" s="335">
        <v>0</v>
      </c>
      <c r="C37" s="335">
        <v>0</v>
      </c>
      <c r="D37" s="335">
        <v>0</v>
      </c>
      <c r="E37" s="331">
        <v>0</v>
      </c>
      <c r="F37" s="331">
        <v>0</v>
      </c>
      <c r="G37" s="335">
        <v>0</v>
      </c>
      <c r="H37" s="335">
        <v>0</v>
      </c>
      <c r="I37" s="335">
        <v>0</v>
      </c>
      <c r="J37" s="335">
        <v>0</v>
      </c>
      <c r="K37" s="335">
        <v>0</v>
      </c>
      <c r="L37" s="335">
        <v>0</v>
      </c>
      <c r="M37" s="335">
        <v>0</v>
      </c>
      <c r="N37" s="335">
        <v>0</v>
      </c>
      <c r="O37" s="335">
        <v>0</v>
      </c>
      <c r="P37" s="335">
        <v>0</v>
      </c>
      <c r="Q37" s="335">
        <v>0</v>
      </c>
      <c r="R37" s="335">
        <v>0</v>
      </c>
      <c r="S37" s="335">
        <v>0</v>
      </c>
      <c r="T37" s="335">
        <v>0</v>
      </c>
      <c r="U37" s="335">
        <v>0</v>
      </c>
      <c r="V37" s="335">
        <v>0</v>
      </c>
      <c r="W37" s="335">
        <v>0</v>
      </c>
      <c r="X37" s="335">
        <v>0</v>
      </c>
      <c r="Y37" s="335">
        <v>0</v>
      </c>
      <c r="Z37" s="335">
        <v>0</v>
      </c>
      <c r="AA37" s="335">
        <v>0</v>
      </c>
      <c r="AB37" s="335">
        <v>0</v>
      </c>
      <c r="AC37" s="335">
        <v>0</v>
      </c>
      <c r="AD37" s="335">
        <v>0</v>
      </c>
      <c r="AE37" s="335">
        <v>0</v>
      </c>
    </row>
    <row r="38" spans="1:31" ht="15" customHeight="1" x14ac:dyDescent="0.25">
      <c r="A38" s="57" t="s">
        <v>226</v>
      </c>
      <c r="B38" s="335">
        <v>0</v>
      </c>
      <c r="C38" s="335">
        <v>0</v>
      </c>
      <c r="D38" s="335">
        <v>0</v>
      </c>
      <c r="E38" s="331">
        <v>0</v>
      </c>
      <c r="F38" s="331">
        <v>0</v>
      </c>
      <c r="G38" s="335">
        <v>0</v>
      </c>
      <c r="H38" s="335">
        <v>0</v>
      </c>
      <c r="I38" s="335">
        <v>0</v>
      </c>
      <c r="J38" s="335">
        <v>0</v>
      </c>
      <c r="K38" s="335">
        <v>0</v>
      </c>
      <c r="L38" s="335">
        <v>0</v>
      </c>
      <c r="M38" s="335">
        <v>0</v>
      </c>
      <c r="N38" s="335">
        <v>0</v>
      </c>
      <c r="O38" s="335">
        <v>0</v>
      </c>
      <c r="P38" s="335">
        <v>0</v>
      </c>
      <c r="Q38" s="335">
        <v>0</v>
      </c>
      <c r="R38" s="335">
        <v>0</v>
      </c>
      <c r="S38" s="335">
        <v>0</v>
      </c>
      <c r="T38" s="335">
        <v>0</v>
      </c>
      <c r="U38" s="335">
        <v>0</v>
      </c>
      <c r="V38" s="335">
        <v>0</v>
      </c>
      <c r="W38" s="335">
        <v>0</v>
      </c>
      <c r="X38" s="335">
        <v>0</v>
      </c>
      <c r="Y38" s="335">
        <v>0</v>
      </c>
      <c r="Z38" s="335">
        <v>0</v>
      </c>
      <c r="AA38" s="335">
        <v>0</v>
      </c>
      <c r="AB38" s="335">
        <v>0</v>
      </c>
      <c r="AC38" s="335">
        <v>0</v>
      </c>
      <c r="AD38" s="335">
        <v>0</v>
      </c>
      <c r="AE38" s="335">
        <v>0</v>
      </c>
    </row>
    <row r="39" spans="1:31" ht="15" customHeight="1" x14ac:dyDescent="0.25">
      <c r="A39" s="57" t="s">
        <v>224</v>
      </c>
      <c r="B39" s="335">
        <v>221</v>
      </c>
      <c r="C39" s="335">
        <v>232</v>
      </c>
      <c r="D39" s="335">
        <v>236</v>
      </c>
      <c r="E39" s="331">
        <v>236</v>
      </c>
      <c r="F39" s="331">
        <v>925</v>
      </c>
      <c r="G39" s="335">
        <v>237</v>
      </c>
      <c r="H39" s="335">
        <v>0</v>
      </c>
      <c r="I39" s="335">
        <v>310</v>
      </c>
      <c r="J39" s="335">
        <v>517</v>
      </c>
      <c r="K39" s="335">
        <v>1350</v>
      </c>
      <c r="L39" s="335">
        <v>310</v>
      </c>
      <c r="M39" s="335">
        <v>341</v>
      </c>
      <c r="N39" s="335">
        <v>338</v>
      </c>
      <c r="O39" s="335">
        <v>339</v>
      </c>
      <c r="P39" s="335">
        <v>1328</v>
      </c>
      <c r="Q39" s="335">
        <v>339</v>
      </c>
      <c r="R39" s="335">
        <v>338</v>
      </c>
      <c r="S39" s="335">
        <v>339</v>
      </c>
      <c r="T39" s="335">
        <v>340</v>
      </c>
      <c r="U39" s="335">
        <v>1356</v>
      </c>
      <c r="V39" s="335">
        <v>189</v>
      </c>
      <c r="W39" s="335">
        <v>183</v>
      </c>
      <c r="X39" s="335">
        <v>181</v>
      </c>
      <c r="Y39" s="335">
        <v>181</v>
      </c>
      <c r="Z39" s="335">
        <v>734</v>
      </c>
      <c r="AA39" s="335">
        <v>181</v>
      </c>
      <c r="AB39" s="335">
        <v>191</v>
      </c>
      <c r="AC39" s="335">
        <v>196</v>
      </c>
      <c r="AD39" s="335">
        <v>196</v>
      </c>
      <c r="AE39" s="335">
        <v>764</v>
      </c>
    </row>
    <row r="40" spans="1:31" ht="15" customHeight="1" x14ac:dyDescent="0.25">
      <c r="A40" s="27" t="s">
        <v>223</v>
      </c>
      <c r="B40" s="439">
        <v>363434</v>
      </c>
      <c r="C40" s="439">
        <v>367297</v>
      </c>
      <c r="D40" s="439">
        <v>384862</v>
      </c>
      <c r="E40" s="439">
        <v>421094</v>
      </c>
      <c r="F40" s="439">
        <v>1536687</v>
      </c>
      <c r="G40" s="439">
        <v>401384</v>
      </c>
      <c r="H40" s="439">
        <v>475269</v>
      </c>
      <c r="I40" s="439">
        <v>575279</v>
      </c>
      <c r="J40" s="439">
        <v>479027</v>
      </c>
      <c r="K40" s="439">
        <v>1930959</v>
      </c>
      <c r="L40" s="439">
        <v>478837</v>
      </c>
      <c r="M40" s="439">
        <v>543801</v>
      </c>
      <c r="N40" s="439">
        <v>508497</v>
      </c>
      <c r="O40" s="439">
        <v>513517</v>
      </c>
      <c r="P40" s="439">
        <v>2044652</v>
      </c>
      <c r="Q40" s="439">
        <v>503373</v>
      </c>
      <c r="R40" s="439">
        <v>517547</v>
      </c>
      <c r="S40" s="439">
        <v>504809</v>
      </c>
      <c r="T40" s="439">
        <v>521060</v>
      </c>
      <c r="U40" s="439">
        <v>2046789</v>
      </c>
      <c r="V40" s="439">
        <v>527465</v>
      </c>
      <c r="W40" s="439">
        <v>244891</v>
      </c>
      <c r="X40" s="439">
        <v>3028</v>
      </c>
      <c r="Y40" s="439">
        <v>69623</v>
      </c>
      <c r="Z40" s="439">
        <v>845007</v>
      </c>
      <c r="AA40" s="439">
        <v>63298</v>
      </c>
      <c r="AB40" s="439">
        <v>58816</v>
      </c>
      <c r="AC40" s="439">
        <v>63964</v>
      </c>
      <c r="AD40" s="439">
        <v>67862</v>
      </c>
      <c r="AE40" s="439">
        <v>253940</v>
      </c>
    </row>
    <row r="41" spans="1:31" ht="15" customHeight="1" x14ac:dyDescent="0.25">
      <c r="A41" s="27" t="s">
        <v>222</v>
      </c>
      <c r="B41" s="439"/>
      <c r="C41" s="439"/>
      <c r="D41" s="439"/>
      <c r="E41" s="439"/>
      <c r="F41" s="439"/>
      <c r="G41" s="439"/>
      <c r="H41" s="439"/>
      <c r="I41" s="439"/>
      <c r="J41" s="439"/>
      <c r="K41" s="439"/>
      <c r="L41" s="439"/>
      <c r="M41" s="439"/>
      <c r="N41" s="439"/>
      <c r="O41" s="439"/>
      <c r="P41" s="439"/>
      <c r="Q41" s="439"/>
      <c r="R41" s="439"/>
      <c r="S41" s="439"/>
      <c r="T41" s="439"/>
      <c r="U41" s="439"/>
      <c r="V41" s="439"/>
      <c r="W41" s="439"/>
      <c r="X41" s="439"/>
      <c r="Y41" s="439"/>
      <c r="Z41" s="439"/>
      <c r="AA41" s="439"/>
      <c r="AB41" s="439"/>
      <c r="AC41" s="439"/>
      <c r="AD41" s="439"/>
      <c r="AE41" s="439"/>
    </row>
    <row r="42" spans="1:31" ht="15" customHeight="1" x14ac:dyDescent="0.25">
      <c r="A42" s="32" t="s">
        <v>221</v>
      </c>
      <c r="B42" s="438"/>
      <c r="C42" s="438"/>
      <c r="D42" s="438"/>
      <c r="E42" s="438"/>
      <c r="F42" s="438"/>
      <c r="G42" s="438"/>
      <c r="H42" s="438"/>
      <c r="I42" s="438"/>
      <c r="J42" s="438"/>
      <c r="K42" s="438"/>
      <c r="L42" s="438"/>
      <c r="M42" s="438"/>
      <c r="N42" s="438"/>
      <c r="O42" s="438"/>
      <c r="P42" s="438"/>
      <c r="Q42" s="438"/>
      <c r="R42" s="438"/>
      <c r="S42" s="438"/>
      <c r="T42" s="438"/>
      <c r="U42" s="438"/>
      <c r="V42" s="438"/>
      <c r="W42" s="438"/>
      <c r="X42" s="438"/>
      <c r="Y42" s="438"/>
      <c r="Z42" s="438"/>
      <c r="AA42" s="438"/>
      <c r="AB42" s="438"/>
      <c r="AC42" s="438"/>
      <c r="AD42" s="438"/>
      <c r="AE42" s="438"/>
    </row>
    <row r="43" spans="1:31" ht="15" customHeight="1" x14ac:dyDescent="0.25">
      <c r="A43" s="16" t="s">
        <v>220</v>
      </c>
      <c r="B43" s="331">
        <v>-74275</v>
      </c>
      <c r="C43" s="331">
        <v>-81407</v>
      </c>
      <c r="D43" s="331">
        <v>-85505</v>
      </c>
      <c r="E43" s="331">
        <v>-85506</v>
      </c>
      <c r="F43" s="331">
        <v>-326693</v>
      </c>
      <c r="G43" s="331">
        <v>-83647</v>
      </c>
      <c r="H43" s="331">
        <v>-100636</v>
      </c>
      <c r="I43" s="331">
        <v>-108958</v>
      </c>
      <c r="J43" s="331">
        <v>-108958</v>
      </c>
      <c r="K43" s="331">
        <v>-402199</v>
      </c>
      <c r="L43" s="331">
        <v>-106590</v>
      </c>
      <c r="M43" s="331">
        <v>-114845</v>
      </c>
      <c r="N43" s="331">
        <v>-78553</v>
      </c>
      <c r="O43" s="331">
        <v>-78553</v>
      </c>
      <c r="P43" s="331">
        <v>-378541</v>
      </c>
      <c r="Q43" s="331">
        <v>-76846</v>
      </c>
      <c r="R43" s="331">
        <v>-78634</v>
      </c>
      <c r="S43" s="331">
        <v>-79926</v>
      </c>
      <c r="T43" s="331">
        <v>-79919</v>
      </c>
      <c r="U43" s="331">
        <v>-315325</v>
      </c>
      <c r="V43" s="331">
        <v>-92861</v>
      </c>
      <c r="W43" s="331">
        <v>-44165</v>
      </c>
      <c r="X43" s="331">
        <v>-37</v>
      </c>
      <c r="Y43" s="331">
        <v>-37</v>
      </c>
      <c r="Z43" s="331">
        <v>-137100</v>
      </c>
      <c r="AA43" s="331">
        <v>-37</v>
      </c>
      <c r="AB43" s="331">
        <v>-39</v>
      </c>
      <c r="AC43" s="331">
        <v>-41</v>
      </c>
      <c r="AD43" s="331">
        <v>-40</v>
      </c>
      <c r="AE43" s="331">
        <v>-157</v>
      </c>
    </row>
    <row r="44" spans="1:31" ht="15" customHeight="1" x14ac:dyDescent="0.25">
      <c r="A44" s="16" t="s">
        <v>219</v>
      </c>
      <c r="B44" s="331">
        <v>-13278</v>
      </c>
      <c r="C44" s="331">
        <v>-13823</v>
      </c>
      <c r="D44" s="331">
        <v>-14061</v>
      </c>
      <c r="E44" s="331">
        <v>-15741</v>
      </c>
      <c r="F44" s="331">
        <v>-56903</v>
      </c>
      <c r="G44" s="331">
        <v>-14664</v>
      </c>
      <c r="H44" s="331">
        <v>-18656</v>
      </c>
      <c r="I44" s="331">
        <v>-21117</v>
      </c>
      <c r="J44" s="331">
        <v>45770</v>
      </c>
      <c r="K44" s="331">
        <v>-8667</v>
      </c>
      <c r="L44" s="331">
        <v>-13639</v>
      </c>
      <c r="M44" s="331">
        <v>-16953</v>
      </c>
      <c r="N44" s="331">
        <v>-15263</v>
      </c>
      <c r="O44" s="331">
        <v>-16265</v>
      </c>
      <c r="P44" s="331">
        <v>-62120</v>
      </c>
      <c r="Q44" s="331">
        <v>-16218</v>
      </c>
      <c r="R44" s="331">
        <v>-17652</v>
      </c>
      <c r="S44" s="331">
        <v>-15527</v>
      </c>
      <c r="T44" s="331">
        <v>-16165</v>
      </c>
      <c r="U44" s="331">
        <v>-65562</v>
      </c>
      <c r="V44" s="331">
        <v>-15882</v>
      </c>
      <c r="W44" s="331">
        <v>-7347</v>
      </c>
      <c r="X44" s="331">
        <v>-125</v>
      </c>
      <c r="Y44" s="331">
        <v>-7870</v>
      </c>
      <c r="Z44" s="331">
        <v>-31224</v>
      </c>
      <c r="AA44" s="331">
        <v>-5852</v>
      </c>
      <c r="AB44" s="331">
        <v>-5438</v>
      </c>
      <c r="AC44" s="331">
        <v>-5911</v>
      </c>
      <c r="AD44" s="331">
        <v>-6273</v>
      </c>
      <c r="AE44" s="331">
        <v>-23474</v>
      </c>
    </row>
    <row r="45" spans="1:31" ht="15" customHeight="1" x14ac:dyDescent="0.25">
      <c r="A45" s="16" t="s">
        <v>218</v>
      </c>
      <c r="B45" s="331">
        <v>-11</v>
      </c>
      <c r="C45" s="331">
        <v>-5</v>
      </c>
      <c r="D45" s="331">
        <v>-5</v>
      </c>
      <c r="E45" s="331">
        <v>-6</v>
      </c>
      <c r="F45" s="331">
        <v>-27</v>
      </c>
      <c r="G45" s="331">
        <v>-21</v>
      </c>
      <c r="H45" s="331">
        <v>-6</v>
      </c>
      <c r="I45" s="331">
        <v>-7</v>
      </c>
      <c r="J45" s="331">
        <v>-7</v>
      </c>
      <c r="K45" s="331">
        <v>-41</v>
      </c>
      <c r="L45" s="331">
        <v>-7</v>
      </c>
      <c r="M45" s="331">
        <v>-7</v>
      </c>
      <c r="N45" s="331">
        <v>-8</v>
      </c>
      <c r="O45" s="331">
        <v>-8</v>
      </c>
      <c r="P45" s="331">
        <v>-30</v>
      </c>
      <c r="Q45" s="331">
        <v>-8</v>
      </c>
      <c r="R45" s="331">
        <v>-8</v>
      </c>
      <c r="S45" s="331">
        <v>-7</v>
      </c>
      <c r="T45" s="331">
        <v>-8</v>
      </c>
      <c r="U45" s="331">
        <v>-31</v>
      </c>
      <c r="V45" s="331">
        <v>-8</v>
      </c>
      <c r="W45" s="331">
        <v>-7</v>
      </c>
      <c r="X45" s="331">
        <v>-8</v>
      </c>
      <c r="Y45" s="331">
        <v>-7</v>
      </c>
      <c r="Z45" s="331">
        <v>-30</v>
      </c>
      <c r="AA45" s="331">
        <v>-7</v>
      </c>
      <c r="AB45" s="331">
        <v>-8</v>
      </c>
      <c r="AC45" s="331">
        <v>-8</v>
      </c>
      <c r="AD45" s="331">
        <v>-9</v>
      </c>
      <c r="AE45" s="331">
        <v>-32</v>
      </c>
    </row>
    <row r="46" spans="1:31" ht="15" customHeight="1" x14ac:dyDescent="0.25">
      <c r="A46" s="32" t="s">
        <v>217</v>
      </c>
      <c r="B46" s="438">
        <v>-87564</v>
      </c>
      <c r="C46" s="438">
        <v>-95235</v>
      </c>
      <c r="D46" s="438">
        <v>-99571</v>
      </c>
      <c r="E46" s="438">
        <v>-101253</v>
      </c>
      <c r="F46" s="438">
        <v>-383623</v>
      </c>
      <c r="G46" s="438">
        <v>-98332</v>
      </c>
      <c r="H46" s="438">
        <v>-119298</v>
      </c>
      <c r="I46" s="438">
        <v>-130082</v>
      </c>
      <c r="J46" s="438">
        <v>-63195</v>
      </c>
      <c r="K46" s="438">
        <v>-410907</v>
      </c>
      <c r="L46" s="438">
        <v>-120236</v>
      </c>
      <c r="M46" s="438">
        <v>-131805</v>
      </c>
      <c r="N46" s="438">
        <v>-93824</v>
      </c>
      <c r="O46" s="438">
        <v>-94826</v>
      </c>
      <c r="P46" s="438">
        <v>-440691</v>
      </c>
      <c r="Q46" s="438">
        <v>-93072</v>
      </c>
      <c r="R46" s="438">
        <v>-96294</v>
      </c>
      <c r="S46" s="438">
        <v>-95460</v>
      </c>
      <c r="T46" s="438">
        <v>-96092</v>
      </c>
      <c r="U46" s="438">
        <v>-380918</v>
      </c>
      <c r="V46" s="438">
        <v>-108751</v>
      </c>
      <c r="W46" s="438">
        <v>-51519</v>
      </c>
      <c r="X46" s="438">
        <v>-170</v>
      </c>
      <c r="Y46" s="438">
        <v>-7914</v>
      </c>
      <c r="Z46" s="438">
        <v>-168354</v>
      </c>
      <c r="AA46" s="438">
        <v>-5896</v>
      </c>
      <c r="AB46" s="438">
        <v>-5485</v>
      </c>
      <c r="AC46" s="438">
        <v>-5960</v>
      </c>
      <c r="AD46" s="438">
        <v>-6322</v>
      </c>
      <c r="AE46" s="438">
        <v>-23663</v>
      </c>
    </row>
    <row r="47" spans="1:31" ht="15" customHeight="1" x14ac:dyDescent="0.25">
      <c r="A47" s="32" t="s">
        <v>216</v>
      </c>
      <c r="B47" s="438"/>
      <c r="C47" s="438"/>
      <c r="D47" s="438"/>
      <c r="E47" s="438"/>
      <c r="F47" s="438"/>
      <c r="G47" s="438"/>
      <c r="H47" s="438"/>
      <c r="I47" s="438"/>
      <c r="J47" s="438"/>
      <c r="K47" s="438"/>
      <c r="L47" s="438"/>
      <c r="M47" s="438"/>
      <c r="N47" s="438"/>
      <c r="O47" s="438">
        <v>0</v>
      </c>
      <c r="P47" s="438">
        <v>0</v>
      </c>
      <c r="Q47" s="438">
        <v>0</v>
      </c>
      <c r="R47" s="438">
        <v>0</v>
      </c>
      <c r="S47" s="438">
        <v>0</v>
      </c>
      <c r="T47" s="438">
        <v>0</v>
      </c>
      <c r="U47" s="438">
        <v>0</v>
      </c>
      <c r="V47" s="438">
        <v>0</v>
      </c>
      <c r="W47" s="438">
        <v>0</v>
      </c>
      <c r="X47" s="438">
        <v>0</v>
      </c>
      <c r="Y47" s="438">
        <v>0</v>
      </c>
      <c r="Z47" s="438">
        <v>0</v>
      </c>
      <c r="AA47" s="438">
        <v>0</v>
      </c>
      <c r="AB47" s="438">
        <v>0</v>
      </c>
      <c r="AC47" s="438">
        <v>0</v>
      </c>
      <c r="AD47" s="438">
        <v>0</v>
      </c>
      <c r="AE47" s="438">
        <v>0</v>
      </c>
    </row>
    <row r="48" spans="1:31" ht="15" customHeight="1" x14ac:dyDescent="0.25">
      <c r="A48" s="16" t="s">
        <v>876</v>
      </c>
      <c r="B48" s="331">
        <v>0</v>
      </c>
      <c r="C48" s="331">
        <v>0</v>
      </c>
      <c r="D48" s="331">
        <v>0</v>
      </c>
      <c r="E48" s="331">
        <v>0</v>
      </c>
      <c r="F48" s="331">
        <v>0</v>
      </c>
      <c r="G48" s="331">
        <v>0</v>
      </c>
      <c r="H48" s="331">
        <v>0</v>
      </c>
      <c r="I48" s="331">
        <v>0</v>
      </c>
      <c r="J48" s="331">
        <v>0</v>
      </c>
      <c r="K48" s="331">
        <v>0</v>
      </c>
      <c r="L48" s="331">
        <v>0</v>
      </c>
      <c r="M48" s="331">
        <v>0</v>
      </c>
      <c r="N48" s="331">
        <v>0</v>
      </c>
      <c r="O48" s="331">
        <v>0</v>
      </c>
      <c r="P48" s="331">
        <v>0</v>
      </c>
      <c r="Q48" s="331">
        <v>0</v>
      </c>
      <c r="R48" s="331">
        <v>0</v>
      </c>
      <c r="S48" s="331">
        <v>0</v>
      </c>
      <c r="T48" s="331">
        <v>0</v>
      </c>
      <c r="U48" s="331">
        <v>0</v>
      </c>
      <c r="V48" s="331">
        <v>0</v>
      </c>
      <c r="W48" s="331">
        <v>0</v>
      </c>
      <c r="X48" s="331">
        <v>0</v>
      </c>
      <c r="Y48" s="331">
        <v>0</v>
      </c>
      <c r="Z48" s="331">
        <v>0</v>
      </c>
      <c r="AA48" s="331">
        <v>0</v>
      </c>
      <c r="AB48" s="331">
        <v>0</v>
      </c>
      <c r="AC48" s="331">
        <v>0</v>
      </c>
      <c r="AD48" s="331">
        <v>0</v>
      </c>
      <c r="AE48" s="331">
        <v>0</v>
      </c>
    </row>
    <row r="49" spans="1:31" ht="15" customHeight="1" x14ac:dyDescent="0.25">
      <c r="A49" s="16" t="s">
        <v>877</v>
      </c>
      <c r="B49" s="331">
        <v>0</v>
      </c>
      <c r="C49" s="331">
        <v>0</v>
      </c>
      <c r="D49" s="331">
        <v>0</v>
      </c>
      <c r="E49" s="331">
        <v>0</v>
      </c>
      <c r="F49" s="331">
        <v>0</v>
      </c>
      <c r="G49" s="331">
        <v>0</v>
      </c>
      <c r="H49" s="331">
        <v>0</v>
      </c>
      <c r="I49" s="331">
        <v>0</v>
      </c>
      <c r="J49" s="331">
        <v>0</v>
      </c>
      <c r="K49" s="331">
        <v>0</v>
      </c>
      <c r="L49" s="331">
        <v>0</v>
      </c>
      <c r="M49" s="331">
        <v>0</v>
      </c>
      <c r="N49" s="331">
        <v>0</v>
      </c>
      <c r="O49" s="331">
        <v>0</v>
      </c>
      <c r="P49" s="331">
        <v>0</v>
      </c>
      <c r="Q49" s="331">
        <v>0</v>
      </c>
      <c r="R49" s="331">
        <v>0</v>
      </c>
      <c r="S49" s="331">
        <v>0</v>
      </c>
      <c r="T49" s="331">
        <v>0</v>
      </c>
      <c r="U49" s="331">
        <v>0</v>
      </c>
      <c r="V49" s="331">
        <v>0</v>
      </c>
      <c r="W49" s="331">
        <v>0</v>
      </c>
      <c r="X49" s="331">
        <v>0</v>
      </c>
      <c r="Y49" s="331">
        <v>0</v>
      </c>
      <c r="Z49" s="331">
        <v>0</v>
      </c>
      <c r="AA49" s="331">
        <v>0</v>
      </c>
      <c r="AB49" s="331">
        <v>0</v>
      </c>
      <c r="AC49" s="331">
        <v>0</v>
      </c>
      <c r="AD49" s="331">
        <v>0</v>
      </c>
      <c r="AE49" s="331">
        <v>0</v>
      </c>
    </row>
    <row r="50" spans="1:31" ht="15" customHeight="1" x14ac:dyDescent="0.25">
      <c r="A50" s="16" t="s">
        <v>878</v>
      </c>
      <c r="B50" s="331">
        <v>0</v>
      </c>
      <c r="C50" s="331">
        <v>0</v>
      </c>
      <c r="D50" s="331">
        <v>0</v>
      </c>
      <c r="E50" s="331">
        <v>0</v>
      </c>
      <c r="F50" s="331">
        <v>0</v>
      </c>
      <c r="G50" s="331">
        <v>0</v>
      </c>
      <c r="H50" s="331">
        <v>0</v>
      </c>
      <c r="I50" s="331">
        <v>0</v>
      </c>
      <c r="J50" s="331">
        <v>0</v>
      </c>
      <c r="K50" s="331">
        <v>0</v>
      </c>
      <c r="L50" s="331">
        <v>0</v>
      </c>
      <c r="M50" s="331">
        <v>0</v>
      </c>
      <c r="N50" s="331">
        <v>0</v>
      </c>
      <c r="O50" s="331">
        <v>0</v>
      </c>
      <c r="P50" s="331">
        <v>0</v>
      </c>
      <c r="Q50" s="331">
        <v>0</v>
      </c>
      <c r="R50" s="331">
        <v>0</v>
      </c>
      <c r="S50" s="331">
        <v>0</v>
      </c>
      <c r="T50" s="331">
        <v>0</v>
      </c>
      <c r="U50" s="331">
        <v>0</v>
      </c>
      <c r="V50" s="331">
        <v>0</v>
      </c>
      <c r="W50" s="331">
        <v>0</v>
      </c>
      <c r="X50" s="331">
        <v>0</v>
      </c>
      <c r="Y50" s="331">
        <v>0</v>
      </c>
      <c r="Z50" s="331">
        <v>0</v>
      </c>
      <c r="AA50" s="331">
        <v>0</v>
      </c>
      <c r="AB50" s="331">
        <v>0</v>
      </c>
      <c r="AC50" s="331">
        <v>0</v>
      </c>
      <c r="AD50" s="331">
        <v>0</v>
      </c>
      <c r="AE50" s="331">
        <v>0</v>
      </c>
    </row>
    <row r="51" spans="1:31" ht="15" customHeight="1" x14ac:dyDescent="0.25">
      <c r="A51" s="16" t="s">
        <v>879</v>
      </c>
      <c r="B51" s="331">
        <v>-3135</v>
      </c>
      <c r="C51" s="331">
        <v>-3097</v>
      </c>
      <c r="D51" s="331">
        <v>-3228</v>
      </c>
      <c r="E51" s="331">
        <v>-3386</v>
      </c>
      <c r="F51" s="331">
        <v>-12846</v>
      </c>
      <c r="G51" s="331">
        <v>-3435</v>
      </c>
      <c r="H51" s="331">
        <v>-3830</v>
      </c>
      <c r="I51" s="331">
        <v>-4884</v>
      </c>
      <c r="J51" s="331">
        <v>-4593</v>
      </c>
      <c r="K51" s="331">
        <v>-16742</v>
      </c>
      <c r="L51" s="331">
        <v>-4010</v>
      </c>
      <c r="M51" s="331">
        <v>-4531</v>
      </c>
      <c r="N51" s="331">
        <v>-4555</v>
      </c>
      <c r="O51" s="331">
        <v>-4596</v>
      </c>
      <c r="P51" s="331">
        <v>-17692</v>
      </c>
      <c r="Q51" s="331">
        <v>-4561</v>
      </c>
      <c r="R51" s="331">
        <v>-4672</v>
      </c>
      <c r="S51" s="331">
        <v>-4553</v>
      </c>
      <c r="T51" s="331">
        <v>-4707</v>
      </c>
      <c r="U51" s="331">
        <v>-18493</v>
      </c>
      <c r="V51" s="331">
        <v>-4690</v>
      </c>
      <c r="W51" s="331">
        <v>-2460</v>
      </c>
      <c r="X51" s="331">
        <v>-574</v>
      </c>
      <c r="Y51" s="331">
        <v>-1155</v>
      </c>
      <c r="Z51" s="331">
        <v>-8879</v>
      </c>
      <c r="AA51" s="331">
        <v>-1155</v>
      </c>
      <c r="AB51" s="331">
        <v>-1115</v>
      </c>
      <c r="AC51" s="331">
        <v>-1162</v>
      </c>
      <c r="AD51" s="331">
        <v>-1196</v>
      </c>
      <c r="AE51" s="331">
        <v>-4628</v>
      </c>
    </row>
    <row r="52" spans="1:31" ht="15" customHeight="1" x14ac:dyDescent="0.25">
      <c r="A52" s="32" t="s">
        <v>211</v>
      </c>
      <c r="B52" s="438">
        <v>-3135</v>
      </c>
      <c r="C52" s="438">
        <v>-3097</v>
      </c>
      <c r="D52" s="438">
        <v>-3228</v>
      </c>
      <c r="E52" s="438">
        <v>-3386</v>
      </c>
      <c r="F52" s="438">
        <v>-12846</v>
      </c>
      <c r="G52" s="438">
        <v>-3435</v>
      </c>
      <c r="H52" s="438">
        <v>-3830</v>
      </c>
      <c r="I52" s="438">
        <v>-4884</v>
      </c>
      <c r="J52" s="438">
        <v>-4593</v>
      </c>
      <c r="K52" s="438">
        <v>-16742</v>
      </c>
      <c r="L52" s="438">
        <v>-4010</v>
      </c>
      <c r="M52" s="438">
        <v>-4531</v>
      </c>
      <c r="N52" s="438">
        <v>-4555</v>
      </c>
      <c r="O52" s="438">
        <v>-4596</v>
      </c>
      <c r="P52" s="438">
        <v>-17692</v>
      </c>
      <c r="Q52" s="438">
        <v>-4561</v>
      </c>
      <c r="R52" s="438">
        <v>-4672</v>
      </c>
      <c r="S52" s="438">
        <v>-4553</v>
      </c>
      <c r="T52" s="438">
        <v>-4707</v>
      </c>
      <c r="U52" s="438">
        <v>-18493</v>
      </c>
      <c r="V52" s="438">
        <v>-4690</v>
      </c>
      <c r="W52" s="438">
        <v>-2460</v>
      </c>
      <c r="X52" s="438">
        <v>-574</v>
      </c>
      <c r="Y52" s="438">
        <v>-1155</v>
      </c>
      <c r="Z52" s="438">
        <v>-8879</v>
      </c>
      <c r="AA52" s="438">
        <v>-1155</v>
      </c>
      <c r="AB52" s="438">
        <v>-1115</v>
      </c>
      <c r="AC52" s="438">
        <v>-1162</v>
      </c>
      <c r="AD52" s="438">
        <v>-1196</v>
      </c>
      <c r="AE52" s="438">
        <v>-4628</v>
      </c>
    </row>
    <row r="53" spans="1:31" ht="15" customHeight="1" x14ac:dyDescent="0.25">
      <c r="A53" s="27" t="s">
        <v>210</v>
      </c>
      <c r="B53" s="439">
        <v>-90699</v>
      </c>
      <c r="C53" s="439">
        <v>-98332</v>
      </c>
      <c r="D53" s="439">
        <v>-102799</v>
      </c>
      <c r="E53" s="439">
        <v>-104639</v>
      </c>
      <c r="F53" s="439">
        <v>-396469</v>
      </c>
      <c r="G53" s="439">
        <v>-101767</v>
      </c>
      <c r="H53" s="439">
        <v>-123128</v>
      </c>
      <c r="I53" s="439">
        <v>-134966</v>
      </c>
      <c r="J53" s="439">
        <v>-67788</v>
      </c>
      <c r="K53" s="439">
        <v>-427649</v>
      </c>
      <c r="L53" s="439">
        <v>-124246</v>
      </c>
      <c r="M53" s="439">
        <v>-136336</v>
      </c>
      <c r="N53" s="439">
        <v>-98379</v>
      </c>
      <c r="O53" s="439">
        <v>-99422</v>
      </c>
      <c r="P53" s="439">
        <v>-458383</v>
      </c>
      <c r="Q53" s="439">
        <v>-97633</v>
      </c>
      <c r="R53" s="439">
        <v>-100966</v>
      </c>
      <c r="S53" s="439">
        <v>-100013</v>
      </c>
      <c r="T53" s="439">
        <v>-100799</v>
      </c>
      <c r="U53" s="439">
        <v>-399411</v>
      </c>
      <c r="V53" s="439">
        <v>-113441</v>
      </c>
      <c r="W53" s="439">
        <v>-53979</v>
      </c>
      <c r="X53" s="439">
        <v>-744</v>
      </c>
      <c r="Y53" s="439">
        <v>-9069</v>
      </c>
      <c r="Z53" s="439">
        <v>-177233</v>
      </c>
      <c r="AA53" s="439">
        <v>-7051</v>
      </c>
      <c r="AB53" s="439">
        <v>-6600</v>
      </c>
      <c r="AC53" s="439">
        <v>-7122</v>
      </c>
      <c r="AD53" s="439">
        <v>-7518</v>
      </c>
      <c r="AE53" s="439">
        <v>-28291</v>
      </c>
    </row>
    <row r="54" spans="1:31" ht="15" customHeight="1" x14ac:dyDescent="0.25">
      <c r="A54" s="27" t="s">
        <v>209</v>
      </c>
      <c r="B54" s="439">
        <v>272735</v>
      </c>
      <c r="C54" s="439">
        <v>268965</v>
      </c>
      <c r="D54" s="439">
        <v>282063</v>
      </c>
      <c r="E54" s="439">
        <v>316455</v>
      </c>
      <c r="F54" s="439">
        <v>1140218</v>
      </c>
      <c r="G54" s="439">
        <v>299617</v>
      </c>
      <c r="H54" s="439">
        <v>352141</v>
      </c>
      <c r="I54" s="439">
        <v>440313</v>
      </c>
      <c r="J54" s="439">
        <v>411239</v>
      </c>
      <c r="K54" s="439">
        <v>1503310</v>
      </c>
      <c r="L54" s="439">
        <v>354591</v>
      </c>
      <c r="M54" s="439">
        <v>407465</v>
      </c>
      <c r="N54" s="439">
        <v>410118</v>
      </c>
      <c r="O54" s="439">
        <v>414095</v>
      </c>
      <c r="P54" s="439">
        <v>1586269</v>
      </c>
      <c r="Q54" s="439">
        <v>405740</v>
      </c>
      <c r="R54" s="439">
        <v>416581</v>
      </c>
      <c r="S54" s="439">
        <v>404796</v>
      </c>
      <c r="T54" s="439">
        <v>420261</v>
      </c>
      <c r="U54" s="439">
        <v>1647378</v>
      </c>
      <c r="V54" s="439">
        <v>414024</v>
      </c>
      <c r="W54" s="439">
        <v>190912</v>
      </c>
      <c r="X54" s="439">
        <v>2284</v>
      </c>
      <c r="Y54" s="439">
        <v>60554</v>
      </c>
      <c r="Z54" s="439">
        <v>667774</v>
      </c>
      <c r="AA54" s="439">
        <v>56247</v>
      </c>
      <c r="AB54" s="439">
        <v>52216</v>
      </c>
      <c r="AC54" s="439">
        <v>56842</v>
      </c>
      <c r="AD54" s="439">
        <v>60344</v>
      </c>
      <c r="AE54" s="439">
        <v>225649</v>
      </c>
    </row>
    <row r="55" spans="1:31" ht="15" customHeight="1" x14ac:dyDescent="0.25">
      <c r="A55" s="27" t="s">
        <v>208</v>
      </c>
      <c r="B55" s="439"/>
      <c r="C55" s="439"/>
      <c r="D55" s="439"/>
      <c r="E55" s="439"/>
      <c r="F55" s="439"/>
      <c r="G55" s="439"/>
      <c r="H55" s="439"/>
      <c r="I55" s="439"/>
      <c r="J55" s="439"/>
      <c r="K55" s="439"/>
      <c r="L55" s="439"/>
      <c r="M55" s="439"/>
      <c r="N55" s="439"/>
      <c r="O55" s="439"/>
      <c r="P55" s="439"/>
      <c r="Q55" s="439"/>
      <c r="R55" s="439"/>
      <c r="S55" s="439"/>
      <c r="T55" s="439"/>
      <c r="U55" s="439"/>
      <c r="V55" s="439"/>
      <c r="W55" s="439"/>
      <c r="X55" s="439"/>
      <c r="Y55" s="439"/>
      <c r="Z55" s="439"/>
      <c r="AA55" s="439"/>
      <c r="AB55" s="439"/>
      <c r="AC55" s="439"/>
      <c r="AD55" s="439"/>
      <c r="AE55" s="439"/>
    </row>
    <row r="56" spans="1:31" ht="15" customHeight="1" x14ac:dyDescent="0.25">
      <c r="A56" s="32" t="s">
        <v>207</v>
      </c>
      <c r="B56" s="438"/>
      <c r="C56" s="438"/>
      <c r="D56" s="438"/>
      <c r="E56" s="438"/>
      <c r="F56" s="438"/>
      <c r="G56" s="438"/>
      <c r="H56" s="438"/>
      <c r="I56" s="438"/>
      <c r="J56" s="438"/>
      <c r="K56" s="438"/>
      <c r="L56" s="438"/>
      <c r="M56" s="438"/>
      <c r="N56" s="438"/>
      <c r="O56" s="438"/>
      <c r="P56" s="438"/>
      <c r="Q56" s="438"/>
      <c r="R56" s="438"/>
      <c r="S56" s="438"/>
      <c r="T56" s="438"/>
      <c r="U56" s="438"/>
      <c r="V56" s="438"/>
      <c r="W56" s="438"/>
      <c r="X56" s="438"/>
      <c r="Y56" s="438"/>
      <c r="Z56" s="438"/>
      <c r="AA56" s="438"/>
      <c r="AB56" s="438"/>
      <c r="AC56" s="438"/>
      <c r="AD56" s="438"/>
      <c r="AE56" s="438"/>
    </row>
    <row r="57" spans="1:31" ht="15" customHeight="1" x14ac:dyDescent="0.25">
      <c r="A57" s="16" t="s">
        <v>206</v>
      </c>
      <c r="B57" s="331">
        <v>-18269</v>
      </c>
      <c r="C57" s="331">
        <v>-37683</v>
      </c>
      <c r="D57" s="331">
        <v>-67465</v>
      </c>
      <c r="E57" s="331">
        <v>-38394</v>
      </c>
      <c r="F57" s="331">
        <v>-161811</v>
      </c>
      <c r="G57" s="331">
        <v>-40342</v>
      </c>
      <c r="H57" s="331">
        <v>-54592</v>
      </c>
      <c r="I57" s="331">
        <v>-531</v>
      </c>
      <c r="J57" s="331">
        <v>-21254</v>
      </c>
      <c r="K57" s="331">
        <v>-116719</v>
      </c>
      <c r="L57" s="331">
        <v>-59421</v>
      </c>
      <c r="M57" s="331">
        <v>-99657</v>
      </c>
      <c r="N57" s="331">
        <v>-72559</v>
      </c>
      <c r="O57" s="331">
        <v>-104587</v>
      </c>
      <c r="P57" s="331">
        <v>-336224</v>
      </c>
      <c r="Q57" s="331">
        <v>-111613</v>
      </c>
      <c r="R57" s="331">
        <v>-122341</v>
      </c>
      <c r="S57" s="331">
        <v>-107579</v>
      </c>
      <c r="T57" s="331">
        <v>-114640</v>
      </c>
      <c r="U57" s="331">
        <v>-456173</v>
      </c>
      <c r="V57" s="331">
        <v>-110065</v>
      </c>
      <c r="W57" s="331">
        <v>-62404</v>
      </c>
      <c r="X57" s="331">
        <v>-195</v>
      </c>
      <c r="Y57" s="331">
        <v>-274</v>
      </c>
      <c r="Z57" s="331">
        <v>-172938</v>
      </c>
      <c r="AA57" s="331">
        <v>-174</v>
      </c>
      <c r="AB57" s="331">
        <v>-1695</v>
      </c>
      <c r="AC57" s="331">
        <v>-527</v>
      </c>
      <c r="AD57" s="331">
        <v>-4751</v>
      </c>
      <c r="AE57" s="331">
        <v>-7147</v>
      </c>
    </row>
    <row r="58" spans="1:31" ht="15" customHeight="1" x14ac:dyDescent="0.25">
      <c r="A58" s="16" t="s">
        <v>205</v>
      </c>
      <c r="B58" s="331">
        <v>-10057</v>
      </c>
      <c r="C58" s="331">
        <v>-9545</v>
      </c>
      <c r="D58" s="331">
        <v>-9756</v>
      </c>
      <c r="E58" s="331">
        <v>-10119</v>
      </c>
      <c r="F58" s="331">
        <v>-39477</v>
      </c>
      <c r="G58" s="331">
        <v>-10080</v>
      </c>
      <c r="H58" s="331">
        <v>-9941</v>
      </c>
      <c r="I58" s="331">
        <v>-11270</v>
      </c>
      <c r="J58" s="331">
        <v>-11448</v>
      </c>
      <c r="K58" s="331">
        <v>-42739</v>
      </c>
      <c r="L58" s="331">
        <v>-11290</v>
      </c>
      <c r="M58" s="331">
        <v>-11219</v>
      </c>
      <c r="N58" s="331">
        <v>-12648</v>
      </c>
      <c r="O58" s="331">
        <v>-14247</v>
      </c>
      <c r="P58" s="331">
        <v>-49404</v>
      </c>
      <c r="Q58" s="331">
        <v>-14097</v>
      </c>
      <c r="R58" s="331">
        <v>-11860</v>
      </c>
      <c r="S58" s="331">
        <v>-12667</v>
      </c>
      <c r="T58" s="331">
        <v>-12771</v>
      </c>
      <c r="U58" s="331">
        <v>-51395</v>
      </c>
      <c r="V58" s="331">
        <v>-11198</v>
      </c>
      <c r="W58" s="331">
        <v>-12127</v>
      </c>
      <c r="X58" s="331">
        <v>-13275</v>
      </c>
      <c r="Y58" s="331">
        <v>-13319</v>
      </c>
      <c r="Z58" s="331">
        <v>-49919</v>
      </c>
      <c r="AA58" s="331">
        <v>-13193</v>
      </c>
      <c r="AB58" s="331">
        <v>-13248</v>
      </c>
      <c r="AC58" s="331">
        <v>-11873</v>
      </c>
      <c r="AD58" s="331">
        <v>-10046</v>
      </c>
      <c r="AE58" s="331">
        <v>-48360</v>
      </c>
    </row>
    <row r="59" spans="1:31" ht="15" customHeight="1" x14ac:dyDescent="0.25">
      <c r="A59" s="16" t="s">
        <v>204</v>
      </c>
      <c r="B59" s="331">
        <v>-135724</v>
      </c>
      <c r="C59" s="331">
        <v>-82781</v>
      </c>
      <c r="D59" s="331">
        <v>-80218</v>
      </c>
      <c r="E59" s="331">
        <v>-138024</v>
      </c>
      <c r="F59" s="331">
        <v>-436747</v>
      </c>
      <c r="G59" s="331">
        <v>-91672</v>
      </c>
      <c r="H59" s="331">
        <v>-119397</v>
      </c>
      <c r="I59" s="331">
        <v>-206173</v>
      </c>
      <c r="J59" s="331">
        <v>-126633</v>
      </c>
      <c r="K59" s="331">
        <v>-543875</v>
      </c>
      <c r="L59" s="331">
        <v>0</v>
      </c>
      <c r="M59" s="331">
        <v>-20140</v>
      </c>
      <c r="N59" s="331">
        <v>16761</v>
      </c>
      <c r="O59" s="331">
        <v>-117491</v>
      </c>
      <c r="P59" s="331">
        <v>-120870</v>
      </c>
      <c r="Q59" s="331">
        <v>-114660</v>
      </c>
      <c r="R59" s="331">
        <v>-115817</v>
      </c>
      <c r="S59" s="331">
        <v>-114688</v>
      </c>
      <c r="T59" s="331">
        <v>-124528</v>
      </c>
      <c r="U59" s="331">
        <v>-469693</v>
      </c>
      <c r="V59" s="331">
        <v>-120135</v>
      </c>
      <c r="W59" s="331">
        <v>-39992</v>
      </c>
      <c r="X59" s="331">
        <v>-6826</v>
      </c>
      <c r="Y59" s="331">
        <v>-35453</v>
      </c>
      <c r="Z59" s="331">
        <v>-202406</v>
      </c>
      <c r="AA59" s="331">
        <v>-25859</v>
      </c>
      <c r="AB59" s="331">
        <v>-20955</v>
      </c>
      <c r="AC59" s="331">
        <v>-23290</v>
      </c>
      <c r="AD59" s="331">
        <v>-29483</v>
      </c>
      <c r="AE59" s="331">
        <v>-99587</v>
      </c>
    </row>
    <row r="60" spans="1:31" ht="15" customHeight="1" x14ac:dyDescent="0.25">
      <c r="A60" s="32" t="s">
        <v>203</v>
      </c>
      <c r="B60" s="438">
        <v>-164050</v>
      </c>
      <c r="C60" s="438">
        <v>-130009</v>
      </c>
      <c r="D60" s="438">
        <v>-157439</v>
      </c>
      <c r="E60" s="438">
        <v>-186537</v>
      </c>
      <c r="F60" s="438">
        <v>-638035</v>
      </c>
      <c r="G60" s="438">
        <v>-142094</v>
      </c>
      <c r="H60" s="438">
        <v>-183930</v>
      </c>
      <c r="I60" s="438">
        <v>-217974</v>
      </c>
      <c r="J60" s="438">
        <v>-159335</v>
      </c>
      <c r="K60" s="438">
        <v>-703333</v>
      </c>
      <c r="L60" s="438">
        <v>-70711</v>
      </c>
      <c r="M60" s="438">
        <v>-131016</v>
      </c>
      <c r="N60" s="438">
        <v>-68446</v>
      </c>
      <c r="O60" s="438">
        <v>-236325</v>
      </c>
      <c r="P60" s="438">
        <v>-506498</v>
      </c>
      <c r="Q60" s="438">
        <v>-240370</v>
      </c>
      <c r="R60" s="438">
        <v>-250018</v>
      </c>
      <c r="S60" s="438">
        <v>-234934</v>
      </c>
      <c r="T60" s="438">
        <v>-251939</v>
      </c>
      <c r="U60" s="438">
        <v>-977261</v>
      </c>
      <c r="V60" s="438">
        <v>-241398</v>
      </c>
      <c r="W60" s="438">
        <v>-114523</v>
      </c>
      <c r="X60" s="438">
        <v>-20296</v>
      </c>
      <c r="Y60" s="438">
        <v>-49046</v>
      </c>
      <c r="Z60" s="438">
        <v>-425263</v>
      </c>
      <c r="AA60" s="438">
        <v>-39226</v>
      </c>
      <c r="AB60" s="438">
        <v>-35898</v>
      </c>
      <c r="AC60" s="438">
        <v>-35690</v>
      </c>
      <c r="AD60" s="438">
        <v>-44280</v>
      </c>
      <c r="AE60" s="438">
        <v>-155094</v>
      </c>
    </row>
    <row r="61" spans="1:31" ht="15" customHeight="1" x14ac:dyDescent="0.25">
      <c r="A61" s="32" t="s">
        <v>202</v>
      </c>
      <c r="B61" s="438"/>
      <c r="C61" s="438"/>
      <c r="D61" s="438"/>
      <c r="E61" s="438"/>
      <c r="F61" s="438"/>
      <c r="G61" s="438"/>
      <c r="H61" s="438"/>
      <c r="I61" s="438"/>
      <c r="J61" s="438"/>
      <c r="K61" s="438"/>
      <c r="L61" s="438"/>
      <c r="M61" s="438"/>
      <c r="N61" s="438"/>
      <c r="O61" s="438"/>
      <c r="P61" s="438"/>
      <c r="Q61" s="438"/>
      <c r="R61" s="438"/>
      <c r="S61" s="438"/>
      <c r="T61" s="438"/>
      <c r="U61" s="438"/>
      <c r="V61" s="438"/>
      <c r="W61" s="438"/>
      <c r="X61" s="438"/>
      <c r="Y61" s="438"/>
      <c r="Z61" s="438"/>
      <c r="AA61" s="438"/>
      <c r="AB61" s="438"/>
      <c r="AC61" s="438"/>
      <c r="AD61" s="438"/>
      <c r="AE61" s="438"/>
    </row>
    <row r="62" spans="1:31" ht="15" customHeight="1" x14ac:dyDescent="0.25">
      <c r="A62" s="32" t="s">
        <v>201</v>
      </c>
      <c r="B62" s="438"/>
      <c r="C62" s="438"/>
      <c r="D62" s="438"/>
      <c r="E62" s="438"/>
      <c r="F62" s="438"/>
      <c r="G62" s="438"/>
      <c r="H62" s="438"/>
      <c r="I62" s="438"/>
      <c r="J62" s="438"/>
      <c r="K62" s="438"/>
      <c r="L62" s="438"/>
      <c r="M62" s="438"/>
      <c r="N62" s="438"/>
      <c r="O62" s="438"/>
      <c r="P62" s="438"/>
      <c r="Q62" s="438"/>
      <c r="R62" s="438"/>
      <c r="S62" s="438"/>
      <c r="T62" s="438"/>
      <c r="U62" s="438"/>
      <c r="V62" s="438"/>
      <c r="W62" s="438"/>
      <c r="X62" s="438"/>
      <c r="Y62" s="438"/>
      <c r="Z62" s="438"/>
      <c r="AA62" s="438"/>
      <c r="AB62" s="438"/>
      <c r="AC62" s="438"/>
      <c r="AD62" s="438"/>
      <c r="AE62" s="438"/>
    </row>
    <row r="63" spans="1:31" ht="15" customHeight="1" x14ac:dyDescent="0.25">
      <c r="A63" s="16" t="s">
        <v>200</v>
      </c>
      <c r="B63" s="331">
        <v>-3986</v>
      </c>
      <c r="C63" s="331">
        <v>-4154</v>
      </c>
      <c r="D63" s="331">
        <v>-4260</v>
      </c>
      <c r="E63" s="331">
        <v>-5680</v>
      </c>
      <c r="F63" s="331">
        <v>-18080</v>
      </c>
      <c r="G63" s="331">
        <v>-5139</v>
      </c>
      <c r="H63" s="331">
        <v>-4665</v>
      </c>
      <c r="I63" s="331">
        <v>-4897</v>
      </c>
      <c r="J63" s="331">
        <v>-5500</v>
      </c>
      <c r="K63" s="331">
        <v>-20201</v>
      </c>
      <c r="L63" s="331">
        <v>-5315</v>
      </c>
      <c r="M63" s="331">
        <v>-5237</v>
      </c>
      <c r="N63" s="331">
        <v>-4467</v>
      </c>
      <c r="O63" s="331">
        <v>-5389</v>
      </c>
      <c r="P63" s="331">
        <v>-20408</v>
      </c>
      <c r="Q63" s="331">
        <v>-4495</v>
      </c>
      <c r="R63" s="331">
        <v>-5608</v>
      </c>
      <c r="S63" s="331">
        <v>-5276</v>
      </c>
      <c r="T63" s="331">
        <v>-6411</v>
      </c>
      <c r="U63" s="331">
        <v>-21790</v>
      </c>
      <c r="V63" s="331">
        <v>-5382</v>
      </c>
      <c r="W63" s="331">
        <v>-6311</v>
      </c>
      <c r="X63" s="331">
        <v>-5917</v>
      </c>
      <c r="Y63" s="331">
        <v>-6876</v>
      </c>
      <c r="Z63" s="331">
        <v>-24486</v>
      </c>
      <c r="AA63" s="331">
        <v>-4063</v>
      </c>
      <c r="AB63" s="331">
        <v>-3739</v>
      </c>
      <c r="AC63" s="331">
        <v>-4027</v>
      </c>
      <c r="AD63" s="331">
        <v>-4641</v>
      </c>
      <c r="AE63" s="331">
        <v>-16470</v>
      </c>
    </row>
    <row r="64" spans="1:31" ht="15" customHeight="1" x14ac:dyDescent="0.25">
      <c r="A64" s="57" t="s">
        <v>199</v>
      </c>
      <c r="B64" s="331">
        <v>-3986</v>
      </c>
      <c r="C64" s="331">
        <v>-4154</v>
      </c>
      <c r="D64" s="331">
        <v>-4260</v>
      </c>
      <c r="E64" s="331">
        <v>-5680</v>
      </c>
      <c r="F64" s="331">
        <v>-18080</v>
      </c>
      <c r="G64" s="331">
        <v>-5139</v>
      </c>
      <c r="H64" s="331">
        <v>-4665</v>
      </c>
      <c r="I64" s="331">
        <v>-4897</v>
      </c>
      <c r="J64" s="331">
        <v>-5500</v>
      </c>
      <c r="K64" s="331">
        <v>-20201</v>
      </c>
      <c r="L64" s="331">
        <v>-5315</v>
      </c>
      <c r="M64" s="331">
        <v>-5237</v>
      </c>
      <c r="N64" s="331">
        <v>-4467</v>
      </c>
      <c r="O64" s="331">
        <v>-5389</v>
      </c>
      <c r="P64" s="331">
        <v>-20408</v>
      </c>
      <c r="Q64" s="331">
        <v>-4495</v>
      </c>
      <c r="R64" s="331">
        <v>-5608</v>
      </c>
      <c r="S64" s="331">
        <v>-5276</v>
      </c>
      <c r="T64" s="331">
        <v>-6411</v>
      </c>
      <c r="U64" s="331">
        <v>-21790</v>
      </c>
      <c r="V64" s="331">
        <v>-5382</v>
      </c>
      <c r="W64" s="331">
        <v>-6311</v>
      </c>
      <c r="X64" s="331">
        <v>-5917</v>
      </c>
      <c r="Y64" s="331">
        <v>-6876</v>
      </c>
      <c r="Z64" s="331">
        <v>-24486</v>
      </c>
      <c r="AA64" s="331">
        <v>-4063</v>
      </c>
      <c r="AB64" s="331">
        <v>-3739</v>
      </c>
      <c r="AC64" s="331">
        <v>-4027</v>
      </c>
      <c r="AD64" s="331">
        <v>-4641</v>
      </c>
      <c r="AE64" s="331">
        <v>-16470</v>
      </c>
    </row>
    <row r="65" spans="1:31" ht="15" customHeight="1" x14ac:dyDescent="0.25">
      <c r="A65" s="57" t="s">
        <v>198</v>
      </c>
      <c r="B65" s="331">
        <v>0</v>
      </c>
      <c r="C65" s="331">
        <v>0</v>
      </c>
      <c r="D65" s="331">
        <v>0</v>
      </c>
      <c r="E65" s="331">
        <v>0</v>
      </c>
      <c r="F65" s="331">
        <v>0</v>
      </c>
      <c r="G65" s="331">
        <v>0</v>
      </c>
      <c r="H65" s="331">
        <v>0</v>
      </c>
      <c r="I65" s="331">
        <v>0</v>
      </c>
      <c r="J65" s="331">
        <v>0</v>
      </c>
      <c r="K65" s="331">
        <v>0</v>
      </c>
      <c r="L65" s="331">
        <v>0</v>
      </c>
      <c r="M65" s="331">
        <v>0</v>
      </c>
      <c r="N65" s="331">
        <v>0</v>
      </c>
      <c r="O65" s="331">
        <v>0</v>
      </c>
      <c r="P65" s="331">
        <v>0</v>
      </c>
      <c r="Q65" s="331">
        <v>0</v>
      </c>
      <c r="R65" s="331">
        <v>0</v>
      </c>
      <c r="S65" s="331">
        <v>0</v>
      </c>
      <c r="T65" s="331">
        <v>0</v>
      </c>
      <c r="U65" s="331">
        <v>0</v>
      </c>
      <c r="V65" s="331">
        <v>0</v>
      </c>
      <c r="W65" s="331">
        <v>0</v>
      </c>
      <c r="X65" s="331">
        <v>0</v>
      </c>
      <c r="Y65" s="331">
        <v>0</v>
      </c>
      <c r="Z65" s="331">
        <v>0</v>
      </c>
      <c r="AA65" s="331">
        <v>0</v>
      </c>
      <c r="AB65" s="331">
        <v>0</v>
      </c>
      <c r="AC65" s="331">
        <v>0</v>
      </c>
      <c r="AD65" s="331">
        <v>0</v>
      </c>
      <c r="AE65" s="331">
        <v>0</v>
      </c>
    </row>
    <row r="66" spans="1:31" ht="15" customHeight="1" x14ac:dyDescent="0.25">
      <c r="A66" s="16" t="s">
        <v>197</v>
      </c>
      <c r="B66" s="331">
        <v>-24265</v>
      </c>
      <c r="C66" s="331">
        <v>-15230</v>
      </c>
      <c r="D66" s="331">
        <v>-13024</v>
      </c>
      <c r="E66" s="331">
        <v>-38879</v>
      </c>
      <c r="F66" s="331">
        <v>-91398</v>
      </c>
      <c r="G66" s="331">
        <v>-27425</v>
      </c>
      <c r="H66" s="331">
        <v>-22273</v>
      </c>
      <c r="I66" s="331">
        <v>-35816</v>
      </c>
      <c r="J66" s="331">
        <v>-41820</v>
      </c>
      <c r="K66" s="331">
        <v>-127334</v>
      </c>
      <c r="L66" s="331">
        <v>-9629</v>
      </c>
      <c r="M66" s="331">
        <v>-17545</v>
      </c>
      <c r="N66" s="331">
        <v>-11914</v>
      </c>
      <c r="O66" s="331">
        <v>-10604</v>
      </c>
      <c r="P66" s="331">
        <v>-49692</v>
      </c>
      <c r="Q66" s="331">
        <v>-9462</v>
      </c>
      <c r="R66" s="331">
        <v>-10784</v>
      </c>
      <c r="S66" s="331">
        <v>-9842</v>
      </c>
      <c r="T66" s="331">
        <v>-20774</v>
      </c>
      <c r="U66" s="331">
        <v>-50862</v>
      </c>
      <c r="V66" s="331">
        <v>-9476</v>
      </c>
      <c r="W66" s="331">
        <v>-9339</v>
      </c>
      <c r="X66" s="331">
        <v>-8055</v>
      </c>
      <c r="Y66" s="331">
        <v>-9150</v>
      </c>
      <c r="Z66" s="331">
        <v>-36020</v>
      </c>
      <c r="AA66" s="331">
        <v>-9396</v>
      </c>
      <c r="AB66" s="331">
        <v>-8339</v>
      </c>
      <c r="AC66" s="331">
        <v>-6939</v>
      </c>
      <c r="AD66" s="331">
        <v>-6785</v>
      </c>
      <c r="AE66" s="331">
        <v>-31459</v>
      </c>
    </row>
    <row r="67" spans="1:31" ht="15" customHeight="1" x14ac:dyDescent="0.25">
      <c r="A67" s="16" t="s">
        <v>196</v>
      </c>
      <c r="B67" s="331">
        <v>0</v>
      </c>
      <c r="C67" s="331">
        <v>0</v>
      </c>
      <c r="D67" s="331">
        <v>0</v>
      </c>
      <c r="E67" s="331">
        <v>0</v>
      </c>
      <c r="F67" s="331">
        <v>0</v>
      </c>
      <c r="G67" s="331">
        <v>0</v>
      </c>
      <c r="H67" s="331">
        <v>0</v>
      </c>
      <c r="I67" s="331">
        <v>0</v>
      </c>
      <c r="J67" s="331">
        <v>0</v>
      </c>
      <c r="K67" s="331">
        <v>0</v>
      </c>
      <c r="L67" s="331">
        <v>0</v>
      </c>
      <c r="M67" s="331">
        <v>0</v>
      </c>
      <c r="N67" s="331">
        <v>0</v>
      </c>
      <c r="O67" s="331">
        <v>0</v>
      </c>
      <c r="P67" s="331">
        <v>0</v>
      </c>
      <c r="Q67" s="331">
        <v>0</v>
      </c>
      <c r="R67" s="331">
        <v>0</v>
      </c>
      <c r="S67" s="331">
        <v>0</v>
      </c>
      <c r="T67" s="331">
        <v>0</v>
      </c>
      <c r="U67" s="331">
        <v>0</v>
      </c>
      <c r="V67" s="331">
        <v>0</v>
      </c>
      <c r="W67" s="331">
        <v>0</v>
      </c>
      <c r="X67" s="331">
        <v>0</v>
      </c>
      <c r="Y67" s="331">
        <v>0</v>
      </c>
      <c r="Z67" s="331">
        <v>0</v>
      </c>
      <c r="AA67" s="331">
        <v>0</v>
      </c>
      <c r="AB67" s="331">
        <v>0</v>
      </c>
      <c r="AC67" s="331">
        <v>0</v>
      </c>
      <c r="AD67" s="331">
        <v>0</v>
      </c>
      <c r="AE67" s="331">
        <v>0</v>
      </c>
    </row>
    <row r="68" spans="1:31" ht="15" customHeight="1" x14ac:dyDescent="0.25">
      <c r="A68" s="16" t="s">
        <v>195</v>
      </c>
      <c r="B68" s="331">
        <v>0</v>
      </c>
      <c r="C68" s="331">
        <v>-1064</v>
      </c>
      <c r="D68" s="331">
        <v>1194</v>
      </c>
      <c r="E68" s="331">
        <v>-15</v>
      </c>
      <c r="F68" s="331">
        <v>115</v>
      </c>
      <c r="G68" s="331">
        <v>0</v>
      </c>
      <c r="H68" s="331">
        <v>0</v>
      </c>
      <c r="I68" s="331">
        <v>0</v>
      </c>
      <c r="J68" s="331">
        <v>0</v>
      </c>
      <c r="K68" s="331">
        <v>0</v>
      </c>
      <c r="L68" s="331">
        <v>0</v>
      </c>
      <c r="M68" s="331">
        <v>0</v>
      </c>
      <c r="N68" s="331">
        <v>0</v>
      </c>
      <c r="O68" s="331">
        <v>0</v>
      </c>
      <c r="P68" s="331">
        <v>0</v>
      </c>
      <c r="Q68" s="331">
        <v>0</v>
      </c>
      <c r="R68" s="331">
        <v>0</v>
      </c>
      <c r="S68" s="331">
        <v>0</v>
      </c>
      <c r="T68" s="331">
        <v>0</v>
      </c>
      <c r="U68" s="331">
        <v>0</v>
      </c>
      <c r="V68" s="331">
        <v>-48</v>
      </c>
      <c r="W68" s="331">
        <v>0</v>
      </c>
      <c r="X68" s="331">
        <v>0</v>
      </c>
      <c r="Y68" s="331">
        <v>0</v>
      </c>
      <c r="Z68" s="331">
        <v>-48</v>
      </c>
      <c r="AA68" s="331">
        <v>0</v>
      </c>
      <c r="AB68" s="331">
        <v>0</v>
      </c>
      <c r="AC68" s="331">
        <v>-27</v>
      </c>
      <c r="AD68" s="331">
        <v>50</v>
      </c>
      <c r="AE68" s="331">
        <v>23</v>
      </c>
    </row>
    <row r="69" spans="1:31" ht="15" customHeight="1" x14ac:dyDescent="0.25">
      <c r="A69" s="16" t="s">
        <v>134</v>
      </c>
      <c r="B69" s="331">
        <v>-5447</v>
      </c>
      <c r="C69" s="331">
        <v>-5541</v>
      </c>
      <c r="D69" s="331">
        <v>-6021</v>
      </c>
      <c r="E69" s="331">
        <v>-6112</v>
      </c>
      <c r="F69" s="331">
        <v>-23121</v>
      </c>
      <c r="G69" s="331">
        <v>-6750</v>
      </c>
      <c r="H69" s="331">
        <v>-6263</v>
      </c>
      <c r="I69" s="331">
        <v>-4906</v>
      </c>
      <c r="J69" s="331">
        <v>-5077</v>
      </c>
      <c r="K69" s="331">
        <v>-22996</v>
      </c>
      <c r="L69" s="331">
        <v>-4948</v>
      </c>
      <c r="M69" s="331">
        <v>-6089</v>
      </c>
      <c r="N69" s="331">
        <v>-7556</v>
      </c>
      <c r="O69" s="331">
        <v>-15703</v>
      </c>
      <c r="P69" s="331">
        <v>-34296</v>
      </c>
      <c r="Q69" s="331">
        <v>-6593</v>
      </c>
      <c r="R69" s="331">
        <v>-4909</v>
      </c>
      <c r="S69" s="331">
        <v>-1353</v>
      </c>
      <c r="T69" s="331">
        <v>-5061</v>
      </c>
      <c r="U69" s="331">
        <v>-17916</v>
      </c>
      <c r="V69" s="331">
        <v>-4582</v>
      </c>
      <c r="W69" s="331">
        <v>-4455</v>
      </c>
      <c r="X69" s="331">
        <v>-4884</v>
      </c>
      <c r="Y69" s="331">
        <v>-3929.6000000000004</v>
      </c>
      <c r="Z69" s="331">
        <v>-17851</v>
      </c>
      <c r="AA69" s="331">
        <v>-4796.3999999999996</v>
      </c>
      <c r="AB69" s="331">
        <v>-3728</v>
      </c>
      <c r="AC69" s="331">
        <v>-4345</v>
      </c>
      <c r="AD69" s="331">
        <v>-4868.6000000000004</v>
      </c>
      <c r="AE69" s="331">
        <v>-17738</v>
      </c>
    </row>
    <row r="70" spans="1:31" ht="15" customHeight="1" x14ac:dyDescent="0.25">
      <c r="A70" s="32" t="s">
        <v>194</v>
      </c>
      <c r="B70" s="438">
        <v>-33698</v>
      </c>
      <c r="C70" s="438">
        <v>-25989</v>
      </c>
      <c r="D70" s="438">
        <v>-22111</v>
      </c>
      <c r="E70" s="438">
        <v>-50686</v>
      </c>
      <c r="F70" s="438">
        <v>-132484</v>
      </c>
      <c r="G70" s="438">
        <v>-39314</v>
      </c>
      <c r="H70" s="438">
        <v>-33201</v>
      </c>
      <c r="I70" s="438">
        <v>-45619</v>
      </c>
      <c r="J70" s="438">
        <v>-52397</v>
      </c>
      <c r="K70" s="438">
        <v>-170531</v>
      </c>
      <c r="L70" s="438">
        <v>-19892</v>
      </c>
      <c r="M70" s="438">
        <v>-28871</v>
      </c>
      <c r="N70" s="438">
        <v>-23937</v>
      </c>
      <c r="O70" s="438">
        <v>-31696</v>
      </c>
      <c r="P70" s="438">
        <v>-104396</v>
      </c>
      <c r="Q70" s="438">
        <v>-20550</v>
      </c>
      <c r="R70" s="438">
        <v>-21301</v>
      </c>
      <c r="S70" s="438">
        <v>-16471</v>
      </c>
      <c r="T70" s="438">
        <v>-32246</v>
      </c>
      <c r="U70" s="438">
        <v>-90568</v>
      </c>
      <c r="V70" s="438">
        <v>-19488</v>
      </c>
      <c r="W70" s="438">
        <v>-20105</v>
      </c>
      <c r="X70" s="438">
        <v>-18856</v>
      </c>
      <c r="Y70" s="438">
        <v>-19955.599999999999</v>
      </c>
      <c r="Z70" s="438">
        <v>-78405</v>
      </c>
      <c r="AA70" s="438">
        <v>-18255.400000000001</v>
      </c>
      <c r="AB70" s="438">
        <v>-15806</v>
      </c>
      <c r="AC70" s="438">
        <v>-15338</v>
      </c>
      <c r="AD70" s="438">
        <v>-16244.6</v>
      </c>
      <c r="AE70" s="438">
        <v>-65644</v>
      </c>
    </row>
    <row r="71" spans="1:31" ht="15" customHeight="1" x14ac:dyDescent="0.25">
      <c r="A71" s="16" t="s">
        <v>142</v>
      </c>
      <c r="B71" s="331">
        <v>-12719</v>
      </c>
      <c r="C71" s="331">
        <v>-15730</v>
      </c>
      <c r="D71" s="331">
        <v>-13875</v>
      </c>
      <c r="E71" s="331">
        <v>-17035</v>
      </c>
      <c r="F71" s="331">
        <v>-59359</v>
      </c>
      <c r="G71" s="331">
        <v>-15442</v>
      </c>
      <c r="H71" s="331">
        <v>-15475</v>
      </c>
      <c r="I71" s="331">
        <v>-15028</v>
      </c>
      <c r="J71" s="331">
        <v>-17044</v>
      </c>
      <c r="K71" s="331">
        <v>-62989</v>
      </c>
      <c r="L71" s="331">
        <v>-15501</v>
      </c>
      <c r="M71" s="331">
        <v>-17715</v>
      </c>
      <c r="N71" s="331">
        <v>-16790</v>
      </c>
      <c r="O71" s="331">
        <v>-15049</v>
      </c>
      <c r="P71" s="331">
        <v>-65055</v>
      </c>
      <c r="Q71" s="331">
        <v>-11389</v>
      </c>
      <c r="R71" s="331">
        <v>-16768</v>
      </c>
      <c r="S71" s="331">
        <v>-16400</v>
      </c>
      <c r="T71" s="331">
        <v>-16869</v>
      </c>
      <c r="U71" s="331">
        <v>-61426</v>
      </c>
      <c r="V71" s="331">
        <v>-16512</v>
      </c>
      <c r="W71" s="331">
        <v>-17112.400000000001</v>
      </c>
      <c r="X71" s="331">
        <v>-5125</v>
      </c>
      <c r="Y71" s="331">
        <v>-7942.5999999999985</v>
      </c>
      <c r="Z71" s="331">
        <v>-46692</v>
      </c>
      <c r="AA71" s="331">
        <v>-8907</v>
      </c>
      <c r="AB71" s="331">
        <v>-7678.4</v>
      </c>
      <c r="AC71" s="331">
        <v>-7463</v>
      </c>
      <c r="AD71" s="331">
        <v>-7972.5999999999985</v>
      </c>
      <c r="AE71" s="331">
        <v>-32021</v>
      </c>
    </row>
    <row r="72" spans="1:31" ht="15" customHeight="1" x14ac:dyDescent="0.25">
      <c r="A72" s="32" t="s">
        <v>193</v>
      </c>
      <c r="B72" s="438">
        <v>-46417</v>
      </c>
      <c r="C72" s="438">
        <v>-41719</v>
      </c>
      <c r="D72" s="438">
        <v>-35986</v>
      </c>
      <c r="E72" s="438">
        <v>-67721</v>
      </c>
      <c r="F72" s="438">
        <v>-191843</v>
      </c>
      <c r="G72" s="438">
        <v>-54756</v>
      </c>
      <c r="H72" s="438">
        <v>-48676</v>
      </c>
      <c r="I72" s="438">
        <v>-60647</v>
      </c>
      <c r="J72" s="438">
        <v>-69441</v>
      </c>
      <c r="K72" s="438">
        <v>-233520</v>
      </c>
      <c r="L72" s="438">
        <v>-35393</v>
      </c>
      <c r="M72" s="438">
        <v>-46586</v>
      </c>
      <c r="N72" s="438">
        <v>-40727</v>
      </c>
      <c r="O72" s="438">
        <v>-46745</v>
      </c>
      <c r="P72" s="438">
        <v>-169451</v>
      </c>
      <c r="Q72" s="438">
        <v>-31939</v>
      </c>
      <c r="R72" s="438">
        <v>-38069</v>
      </c>
      <c r="S72" s="438">
        <v>-32871</v>
      </c>
      <c r="T72" s="438">
        <v>-49115</v>
      </c>
      <c r="U72" s="438">
        <v>-151994</v>
      </c>
      <c r="V72" s="438">
        <v>-36000</v>
      </c>
      <c r="W72" s="438">
        <v>-37217.4</v>
      </c>
      <c r="X72" s="438">
        <v>-23981</v>
      </c>
      <c r="Y72" s="438">
        <v>-27898.199999999997</v>
      </c>
      <c r="Z72" s="438">
        <v>-125097</v>
      </c>
      <c r="AA72" s="438">
        <v>-27162.400000000001</v>
      </c>
      <c r="AB72" s="438">
        <v>-23484.400000000001</v>
      </c>
      <c r="AC72" s="438">
        <v>-22801</v>
      </c>
      <c r="AD72" s="438">
        <v>-24217.199999999997</v>
      </c>
      <c r="AE72" s="438">
        <v>-97665</v>
      </c>
    </row>
    <row r="73" spans="1:31" ht="15" customHeight="1" x14ac:dyDescent="0.25">
      <c r="A73" s="16" t="s">
        <v>192</v>
      </c>
      <c r="B73" s="331">
        <v>0</v>
      </c>
      <c r="C73" s="331">
        <v>0</v>
      </c>
      <c r="D73" s="331">
        <v>0</v>
      </c>
      <c r="E73" s="331">
        <v>0</v>
      </c>
      <c r="F73" s="331">
        <v>0</v>
      </c>
      <c r="G73" s="331">
        <v>0</v>
      </c>
      <c r="H73" s="331">
        <v>0</v>
      </c>
      <c r="I73" s="331">
        <v>0</v>
      </c>
      <c r="J73" s="331">
        <v>0</v>
      </c>
      <c r="K73" s="331">
        <v>0</v>
      </c>
      <c r="L73" s="331">
        <v>0</v>
      </c>
      <c r="M73" s="331">
        <v>0</v>
      </c>
      <c r="N73" s="331">
        <v>0</v>
      </c>
      <c r="O73" s="331">
        <v>0</v>
      </c>
      <c r="P73" s="331">
        <v>0</v>
      </c>
      <c r="Q73" s="331">
        <v>0</v>
      </c>
      <c r="R73" s="331">
        <v>0</v>
      </c>
      <c r="S73" s="331">
        <v>0</v>
      </c>
      <c r="T73" s="331">
        <v>0</v>
      </c>
      <c r="U73" s="331">
        <v>0</v>
      </c>
      <c r="V73" s="331">
        <v>0</v>
      </c>
      <c r="W73" s="331">
        <v>0</v>
      </c>
      <c r="X73" s="331">
        <v>0</v>
      </c>
      <c r="Y73" s="331">
        <v>0</v>
      </c>
      <c r="Z73" s="331">
        <v>0</v>
      </c>
      <c r="AA73" s="331">
        <v>0</v>
      </c>
      <c r="AB73" s="331">
        <v>0</v>
      </c>
      <c r="AC73" s="331">
        <v>0</v>
      </c>
      <c r="AD73" s="331">
        <v>0</v>
      </c>
      <c r="AE73" s="331">
        <v>0</v>
      </c>
    </row>
    <row r="74" spans="1:31" ht="15" customHeight="1" x14ac:dyDescent="0.25">
      <c r="A74" s="27" t="s">
        <v>191</v>
      </c>
      <c r="B74" s="439">
        <v>-46417</v>
      </c>
      <c r="C74" s="439">
        <v>-41719</v>
      </c>
      <c r="D74" s="439">
        <v>-35986</v>
      </c>
      <c r="E74" s="439">
        <v>-67721</v>
      </c>
      <c r="F74" s="439">
        <v>-191843</v>
      </c>
      <c r="G74" s="439">
        <v>-54756</v>
      </c>
      <c r="H74" s="439">
        <v>-48676</v>
      </c>
      <c r="I74" s="439">
        <v>-60647</v>
      </c>
      <c r="J74" s="439">
        <v>-69441</v>
      </c>
      <c r="K74" s="439">
        <v>-233520</v>
      </c>
      <c r="L74" s="439">
        <v>-35393</v>
      </c>
      <c r="M74" s="439">
        <v>-46586</v>
      </c>
      <c r="N74" s="439">
        <v>-40727</v>
      </c>
      <c r="O74" s="439">
        <v>-46745</v>
      </c>
      <c r="P74" s="439">
        <v>-169451</v>
      </c>
      <c r="Q74" s="439">
        <v>-31939</v>
      </c>
      <c r="R74" s="439">
        <v>-38069</v>
      </c>
      <c r="S74" s="439">
        <v>-32871</v>
      </c>
      <c r="T74" s="439">
        <v>-49115</v>
      </c>
      <c r="U74" s="439">
        <v>-151994</v>
      </c>
      <c r="V74" s="439">
        <v>-36000</v>
      </c>
      <c r="W74" s="439">
        <v>-37217.4</v>
      </c>
      <c r="X74" s="439">
        <v>-23981</v>
      </c>
      <c r="Y74" s="439">
        <v>-27898.199999999997</v>
      </c>
      <c r="Z74" s="439">
        <v>-125097</v>
      </c>
      <c r="AA74" s="439">
        <v>-27162.400000000001</v>
      </c>
      <c r="AB74" s="439">
        <v>-23484.400000000001</v>
      </c>
      <c r="AC74" s="439">
        <v>-22801</v>
      </c>
      <c r="AD74" s="439">
        <v>-24217.199999999997</v>
      </c>
      <c r="AE74" s="439">
        <v>-97665</v>
      </c>
    </row>
    <row r="75" spans="1:31" ht="15" customHeight="1" x14ac:dyDescent="0.25">
      <c r="A75" s="27" t="s">
        <v>190</v>
      </c>
      <c r="B75" s="439">
        <v>108685</v>
      </c>
      <c r="C75" s="439">
        <v>138956</v>
      </c>
      <c r="D75" s="439">
        <v>124624</v>
      </c>
      <c r="E75" s="439">
        <v>129918</v>
      </c>
      <c r="F75" s="439">
        <v>502183</v>
      </c>
      <c r="G75" s="439">
        <v>157523</v>
      </c>
      <c r="H75" s="439">
        <v>167925</v>
      </c>
      <c r="I75" s="439">
        <v>222339</v>
      </c>
      <c r="J75" s="439">
        <v>251904</v>
      </c>
      <c r="K75" s="439">
        <v>799977</v>
      </c>
      <c r="L75" s="439">
        <v>283880</v>
      </c>
      <c r="M75" s="439">
        <v>276449</v>
      </c>
      <c r="N75" s="439">
        <v>341672</v>
      </c>
      <c r="O75" s="439">
        <v>177770</v>
      </c>
      <c r="P75" s="439">
        <v>1079771</v>
      </c>
      <c r="Q75" s="439">
        <v>165370</v>
      </c>
      <c r="R75" s="439">
        <v>166563</v>
      </c>
      <c r="S75" s="439">
        <v>169862</v>
      </c>
      <c r="T75" s="439">
        <v>168322</v>
      </c>
      <c r="U75" s="439">
        <v>670117</v>
      </c>
      <c r="V75" s="439">
        <v>172470</v>
      </c>
      <c r="W75" s="439">
        <v>76237</v>
      </c>
      <c r="X75" s="439">
        <v>-18161</v>
      </c>
      <c r="Y75" s="439">
        <v>11359</v>
      </c>
      <c r="Z75" s="439">
        <v>241905</v>
      </c>
      <c r="AA75" s="439">
        <v>17021</v>
      </c>
      <c r="AB75" s="439">
        <v>16318</v>
      </c>
      <c r="AC75" s="439">
        <v>21152</v>
      </c>
      <c r="AD75" s="439">
        <v>16064</v>
      </c>
      <c r="AE75" s="439">
        <v>70555</v>
      </c>
    </row>
    <row r="76" spans="1:31" ht="15" customHeight="1" x14ac:dyDescent="0.25">
      <c r="A76" s="32" t="s">
        <v>189</v>
      </c>
      <c r="B76" s="438"/>
      <c r="C76" s="438"/>
      <c r="D76" s="438"/>
      <c r="E76" s="438"/>
      <c r="F76" s="438"/>
      <c r="G76" s="438"/>
      <c r="H76" s="438"/>
      <c r="I76" s="438"/>
      <c r="J76" s="438"/>
      <c r="K76" s="438"/>
      <c r="L76" s="438"/>
      <c r="M76" s="438">
        <v>0</v>
      </c>
      <c r="N76" s="438"/>
      <c r="O76" s="438">
        <v>0</v>
      </c>
      <c r="P76" s="438">
        <v>0</v>
      </c>
      <c r="Q76" s="438">
        <v>0</v>
      </c>
      <c r="R76" s="438">
        <v>0</v>
      </c>
      <c r="S76" s="438">
        <v>0</v>
      </c>
      <c r="T76" s="438">
        <v>0</v>
      </c>
      <c r="U76" s="438">
        <v>0</v>
      </c>
      <c r="V76" s="438">
        <v>0</v>
      </c>
      <c r="W76" s="438">
        <v>0</v>
      </c>
      <c r="X76" s="438">
        <v>0</v>
      </c>
      <c r="Y76" s="438">
        <v>0</v>
      </c>
      <c r="Z76" s="438">
        <v>0</v>
      </c>
      <c r="AA76" s="438">
        <v>0</v>
      </c>
      <c r="AB76" s="438">
        <v>0</v>
      </c>
      <c r="AC76" s="438">
        <v>0</v>
      </c>
      <c r="AD76" s="438">
        <v>0</v>
      </c>
      <c r="AE76" s="438">
        <v>0</v>
      </c>
    </row>
    <row r="77" spans="1:31" ht="15" customHeight="1" x14ac:dyDescent="0.25">
      <c r="A77" s="16" t="s">
        <v>188</v>
      </c>
      <c r="B77" s="331">
        <v>8068</v>
      </c>
      <c r="C77" s="331">
        <v>20579.741000000002</v>
      </c>
      <c r="D77" s="331">
        <v>-1924.3720000000001</v>
      </c>
      <c r="E77" s="331">
        <v>7180.6309999999976</v>
      </c>
      <c r="F77" s="331">
        <v>33904</v>
      </c>
      <c r="G77" s="331">
        <v>31280</v>
      </c>
      <c r="H77" s="331">
        <v>12136</v>
      </c>
      <c r="I77" s="331">
        <v>37600</v>
      </c>
      <c r="J77" s="331">
        <v>12135</v>
      </c>
      <c r="K77" s="331">
        <v>93151</v>
      </c>
      <c r="L77" s="331">
        <v>10980</v>
      </c>
      <c r="M77" s="331">
        <v>9472</v>
      </c>
      <c r="N77" s="331">
        <v>8234</v>
      </c>
      <c r="O77" s="331">
        <v>9292</v>
      </c>
      <c r="P77" s="331">
        <v>37978</v>
      </c>
      <c r="Q77" s="331">
        <v>8012</v>
      </c>
      <c r="R77" s="331">
        <v>0</v>
      </c>
      <c r="S77" s="331">
        <v>0</v>
      </c>
      <c r="T77" s="331">
        <v>0</v>
      </c>
      <c r="U77" s="331">
        <v>8012</v>
      </c>
      <c r="V77" s="331">
        <v>0</v>
      </c>
      <c r="W77" s="331">
        <v>0</v>
      </c>
      <c r="X77" s="331">
        <v>0</v>
      </c>
      <c r="Y77" s="331">
        <v>0</v>
      </c>
      <c r="Z77" s="331">
        <v>0</v>
      </c>
      <c r="AA77" s="331">
        <v>0</v>
      </c>
      <c r="AB77" s="331">
        <v>0</v>
      </c>
      <c r="AC77" s="331">
        <v>0</v>
      </c>
      <c r="AD77" s="331">
        <v>0</v>
      </c>
      <c r="AE77" s="331">
        <v>0</v>
      </c>
    </row>
    <row r="78" spans="1:31" ht="15" customHeight="1" x14ac:dyDescent="0.25">
      <c r="A78" s="16" t="s">
        <v>140</v>
      </c>
      <c r="B78" s="331">
        <v>-7787</v>
      </c>
      <c r="C78" s="331">
        <v>-7787.259</v>
      </c>
      <c r="D78" s="331">
        <v>-7787.259</v>
      </c>
      <c r="E78" s="331">
        <v>-7787.482</v>
      </c>
      <c r="F78" s="331">
        <v>-31149</v>
      </c>
      <c r="G78" s="331">
        <v>-7787</v>
      </c>
      <c r="H78" s="331">
        <v>-7788</v>
      </c>
      <c r="I78" s="331">
        <v>-7787</v>
      </c>
      <c r="J78" s="331">
        <v>-7787</v>
      </c>
      <c r="K78" s="331">
        <v>-31149</v>
      </c>
      <c r="L78" s="331">
        <v>-7787</v>
      </c>
      <c r="M78" s="331">
        <v>-7788</v>
      </c>
      <c r="N78" s="331">
        <v>-7787</v>
      </c>
      <c r="O78" s="331">
        <v>-7787</v>
      </c>
      <c r="P78" s="331">
        <v>-31149</v>
      </c>
      <c r="Q78" s="331">
        <v>-5192</v>
      </c>
      <c r="R78" s="331">
        <v>0</v>
      </c>
      <c r="S78" s="331">
        <v>0</v>
      </c>
      <c r="T78" s="331">
        <v>0</v>
      </c>
      <c r="U78" s="331">
        <v>-5192</v>
      </c>
      <c r="V78" s="331">
        <v>0</v>
      </c>
      <c r="W78" s="331">
        <v>0</v>
      </c>
      <c r="X78" s="331">
        <v>0</v>
      </c>
      <c r="Y78" s="331">
        <v>0</v>
      </c>
      <c r="Z78" s="331">
        <v>0</v>
      </c>
      <c r="AA78" s="331">
        <v>0</v>
      </c>
      <c r="AB78" s="331">
        <v>0</v>
      </c>
      <c r="AC78" s="331">
        <v>0</v>
      </c>
      <c r="AD78" s="331">
        <v>0</v>
      </c>
      <c r="AE78" s="331">
        <v>0</v>
      </c>
    </row>
    <row r="79" spans="1:31" ht="15" customHeight="1" x14ac:dyDescent="0.25">
      <c r="A79" s="32" t="s">
        <v>186</v>
      </c>
      <c r="B79" s="438">
        <v>281</v>
      </c>
      <c r="C79" s="438">
        <v>12792.482000000002</v>
      </c>
      <c r="D79" s="438">
        <v>-9711.6309999999994</v>
      </c>
      <c r="E79" s="438">
        <v>-606.85100000000239</v>
      </c>
      <c r="F79" s="438">
        <v>2755</v>
      </c>
      <c r="G79" s="438">
        <v>23493</v>
      </c>
      <c r="H79" s="438">
        <v>4348</v>
      </c>
      <c r="I79" s="438">
        <v>29813</v>
      </c>
      <c r="J79" s="438">
        <v>4348</v>
      </c>
      <c r="K79" s="438">
        <v>62002</v>
      </c>
      <c r="L79" s="438">
        <v>3193</v>
      </c>
      <c r="M79" s="438">
        <v>1684</v>
      </c>
      <c r="N79" s="438">
        <v>447</v>
      </c>
      <c r="O79" s="438">
        <v>1505</v>
      </c>
      <c r="P79" s="438">
        <v>6829</v>
      </c>
      <c r="Q79" s="438">
        <v>2820</v>
      </c>
      <c r="R79" s="438">
        <v>0</v>
      </c>
      <c r="S79" s="438">
        <v>0</v>
      </c>
      <c r="T79" s="438">
        <v>0</v>
      </c>
      <c r="U79" s="438">
        <v>2820</v>
      </c>
      <c r="V79" s="438">
        <v>0</v>
      </c>
      <c r="W79" s="438">
        <v>0</v>
      </c>
      <c r="X79" s="438">
        <v>0</v>
      </c>
      <c r="Y79" s="438">
        <v>0</v>
      </c>
      <c r="Z79" s="438">
        <v>0</v>
      </c>
      <c r="AA79" s="438">
        <v>0</v>
      </c>
      <c r="AB79" s="438">
        <v>0</v>
      </c>
      <c r="AC79" s="438">
        <v>0</v>
      </c>
      <c r="AD79" s="438">
        <v>0</v>
      </c>
      <c r="AE79" s="438">
        <v>0</v>
      </c>
    </row>
    <row r="80" spans="1:31" ht="15" customHeight="1" x14ac:dyDescent="0.25">
      <c r="A80" s="27" t="s">
        <v>185</v>
      </c>
      <c r="B80" s="439">
        <v>83055</v>
      </c>
      <c r="C80" s="439">
        <v>133546.74100000001</v>
      </c>
      <c r="D80" s="439">
        <v>100588.628</v>
      </c>
      <c r="E80" s="439">
        <v>86412.630999999994</v>
      </c>
      <c r="F80" s="439">
        <v>403603</v>
      </c>
      <c r="G80" s="439">
        <v>149489</v>
      </c>
      <c r="H80" s="439">
        <v>147146</v>
      </c>
      <c r="I80" s="439">
        <v>214320</v>
      </c>
      <c r="J80" s="439">
        <v>211642</v>
      </c>
      <c r="K80" s="439">
        <v>722597</v>
      </c>
      <c r="L80" s="439">
        <v>274968</v>
      </c>
      <c r="M80" s="439">
        <v>257050</v>
      </c>
      <c r="N80" s="439">
        <v>325969</v>
      </c>
      <c r="O80" s="439">
        <v>155366</v>
      </c>
      <c r="P80" s="439">
        <v>1013353</v>
      </c>
      <c r="Q80" s="439">
        <v>152832</v>
      </c>
      <c r="R80" s="439">
        <v>145262</v>
      </c>
      <c r="S80" s="439">
        <v>153391</v>
      </c>
      <c r="T80" s="439">
        <v>136076</v>
      </c>
      <c r="U80" s="439">
        <v>587561</v>
      </c>
      <c r="V80" s="439">
        <v>153138</v>
      </c>
      <c r="W80" s="439">
        <v>56284</v>
      </c>
      <c r="X80" s="439">
        <v>-36868</v>
      </c>
      <c r="Y80" s="439">
        <v>-8447.5999999999985</v>
      </c>
      <c r="Z80" s="439">
        <v>164106</v>
      </c>
      <c r="AA80" s="439">
        <v>-1234.4000000000015</v>
      </c>
      <c r="AB80" s="439">
        <v>512</v>
      </c>
      <c r="AC80" s="439">
        <v>5814</v>
      </c>
      <c r="AD80" s="439">
        <v>-180.60000000000036</v>
      </c>
      <c r="AE80" s="439">
        <v>4911</v>
      </c>
    </row>
    <row r="81" spans="1:31" ht="15" customHeight="1" x14ac:dyDescent="0.25">
      <c r="A81" s="27" t="s">
        <v>1174</v>
      </c>
      <c r="B81" s="439">
        <v>62549</v>
      </c>
      <c r="C81" s="439">
        <v>110029.482</v>
      </c>
      <c r="D81" s="439">
        <v>78926.368999999992</v>
      </c>
      <c r="E81" s="439">
        <v>61590.14899999999</v>
      </c>
      <c r="F81" s="439">
        <v>313095</v>
      </c>
      <c r="G81" s="439">
        <v>126260</v>
      </c>
      <c r="H81" s="439">
        <v>123883</v>
      </c>
      <c r="I81" s="439">
        <v>191505</v>
      </c>
      <c r="J81" s="439">
        <v>186811</v>
      </c>
      <c r="K81" s="439">
        <v>628459</v>
      </c>
      <c r="L81" s="439">
        <v>251680</v>
      </c>
      <c r="M81" s="439">
        <v>231547</v>
      </c>
      <c r="N81" s="439">
        <v>301392</v>
      </c>
      <c r="O81" s="439">
        <v>132530</v>
      </c>
      <c r="P81" s="439">
        <v>917149</v>
      </c>
      <c r="Q81" s="439">
        <v>136251</v>
      </c>
      <c r="R81" s="439">
        <v>128494</v>
      </c>
      <c r="S81" s="439">
        <v>136991</v>
      </c>
      <c r="T81" s="439">
        <v>119207</v>
      </c>
      <c r="U81" s="439">
        <v>520943</v>
      </c>
      <c r="V81" s="439">
        <v>136626</v>
      </c>
      <c r="W81" s="439">
        <v>39171.599999999999</v>
      </c>
      <c r="X81" s="439">
        <v>-41993</v>
      </c>
      <c r="Y81" s="439">
        <v>-16390.199999999997</v>
      </c>
      <c r="Z81" s="439">
        <v>117414</v>
      </c>
      <c r="AA81" s="439">
        <v>-10141.400000000001</v>
      </c>
      <c r="AB81" s="439">
        <v>-7166.4</v>
      </c>
      <c r="AC81" s="439">
        <v>-1649</v>
      </c>
      <c r="AD81" s="439">
        <v>-8153.1999999999989</v>
      </c>
      <c r="AE81" s="439">
        <v>-27110</v>
      </c>
    </row>
    <row r="82" spans="1:31" ht="15" customHeight="1" x14ac:dyDescent="0.25">
      <c r="A82" s="32" t="s">
        <v>183</v>
      </c>
      <c r="B82" s="438"/>
      <c r="C82" s="438"/>
      <c r="D82" s="438"/>
      <c r="E82" s="438"/>
      <c r="F82" s="438"/>
      <c r="G82" s="438"/>
      <c r="H82" s="438"/>
      <c r="I82" s="438"/>
      <c r="J82" s="438"/>
      <c r="K82" s="438"/>
      <c r="L82" s="438"/>
      <c r="M82" s="438"/>
      <c r="N82" s="438"/>
      <c r="O82" s="438"/>
      <c r="P82" s="438"/>
      <c r="Q82" s="438"/>
      <c r="R82" s="438"/>
      <c r="S82" s="438"/>
      <c r="T82" s="438"/>
      <c r="U82" s="438"/>
      <c r="V82" s="438"/>
      <c r="W82" s="438"/>
      <c r="X82" s="438"/>
      <c r="Y82" s="438"/>
      <c r="Z82" s="438"/>
      <c r="AA82" s="438"/>
      <c r="AB82" s="438"/>
      <c r="AC82" s="438"/>
      <c r="AD82" s="438"/>
      <c r="AE82" s="438"/>
    </row>
    <row r="83" spans="1:31" ht="15" customHeight="1" x14ac:dyDescent="0.25">
      <c r="A83" s="32" t="s">
        <v>182</v>
      </c>
      <c r="B83" s="438"/>
      <c r="C83" s="438"/>
      <c r="D83" s="438"/>
      <c r="E83" s="438"/>
      <c r="F83" s="438"/>
      <c r="G83" s="438"/>
      <c r="H83" s="438"/>
      <c r="I83" s="438"/>
      <c r="J83" s="438"/>
      <c r="K83" s="438"/>
      <c r="L83" s="438"/>
      <c r="M83" s="438"/>
      <c r="N83" s="438"/>
      <c r="O83" s="438"/>
      <c r="P83" s="438"/>
      <c r="Q83" s="438"/>
      <c r="R83" s="438"/>
      <c r="S83" s="438"/>
      <c r="T83" s="438"/>
      <c r="U83" s="438"/>
      <c r="V83" s="438"/>
      <c r="W83" s="438"/>
      <c r="X83" s="438"/>
      <c r="Y83" s="438"/>
      <c r="Z83" s="438"/>
      <c r="AA83" s="438"/>
      <c r="AB83" s="438"/>
      <c r="AC83" s="438"/>
      <c r="AD83" s="438"/>
      <c r="AE83" s="438"/>
    </row>
    <row r="84" spans="1:31" ht="15" customHeight="1" x14ac:dyDescent="0.25">
      <c r="A84" s="16" t="s">
        <v>181</v>
      </c>
      <c r="B84" s="35">
        <v>2805</v>
      </c>
      <c r="C84" s="35">
        <v>2053</v>
      </c>
      <c r="D84" s="35">
        <v>1337</v>
      </c>
      <c r="E84" s="331">
        <v>1400</v>
      </c>
      <c r="F84" s="331">
        <v>7595</v>
      </c>
      <c r="G84" s="35">
        <v>1359</v>
      </c>
      <c r="H84" s="35">
        <v>1384</v>
      </c>
      <c r="I84" s="35">
        <v>1896</v>
      </c>
      <c r="J84" s="35">
        <v>2003</v>
      </c>
      <c r="K84" s="35">
        <v>6642</v>
      </c>
      <c r="L84" s="35">
        <v>4310</v>
      </c>
      <c r="M84" s="35">
        <v>7924</v>
      </c>
      <c r="N84" s="35">
        <v>13166</v>
      </c>
      <c r="O84" s="35">
        <v>12025</v>
      </c>
      <c r="P84" s="35">
        <v>37425</v>
      </c>
      <c r="Q84" s="35">
        <v>13896</v>
      </c>
      <c r="R84" s="35">
        <v>14196</v>
      </c>
      <c r="S84" s="35">
        <v>15375</v>
      </c>
      <c r="T84" s="35">
        <v>13481</v>
      </c>
      <c r="U84" s="35">
        <v>56948</v>
      </c>
      <c r="V84" s="35">
        <v>14992</v>
      </c>
      <c r="W84" s="35">
        <v>6564</v>
      </c>
      <c r="X84" s="35">
        <v>6361</v>
      </c>
      <c r="Y84" s="35">
        <v>5046</v>
      </c>
      <c r="Z84" s="35">
        <v>32963</v>
      </c>
      <c r="AA84" s="35">
        <v>4607</v>
      </c>
      <c r="AB84" s="35">
        <v>4602</v>
      </c>
      <c r="AC84" s="35">
        <v>4288</v>
      </c>
      <c r="AD84" s="35">
        <v>3453</v>
      </c>
      <c r="AE84" s="35">
        <v>16950</v>
      </c>
    </row>
    <row r="85" spans="1:31" ht="15" customHeight="1" x14ac:dyDescent="0.25">
      <c r="A85" s="16" t="s">
        <v>180</v>
      </c>
      <c r="B85" s="35">
        <v>-167</v>
      </c>
      <c r="C85" s="35">
        <v>-179</v>
      </c>
      <c r="D85" s="35">
        <v>-63</v>
      </c>
      <c r="E85" s="331">
        <v>-68</v>
      </c>
      <c r="F85" s="331">
        <v>-477</v>
      </c>
      <c r="G85" s="35">
        <v>-76</v>
      </c>
      <c r="H85" s="35">
        <v>-148</v>
      </c>
      <c r="I85" s="35">
        <v>-213</v>
      </c>
      <c r="J85" s="35">
        <v>-549</v>
      </c>
      <c r="K85" s="35">
        <v>-986</v>
      </c>
      <c r="L85" s="35">
        <v>-264</v>
      </c>
      <c r="M85" s="35">
        <v>-445</v>
      </c>
      <c r="N85" s="35">
        <v>-760</v>
      </c>
      <c r="O85" s="35">
        <v>-662</v>
      </c>
      <c r="P85" s="35">
        <v>-2131</v>
      </c>
      <c r="Q85" s="35">
        <v>-736</v>
      </c>
      <c r="R85" s="35">
        <v>-751</v>
      </c>
      <c r="S85" s="35">
        <v>-874</v>
      </c>
      <c r="T85" s="35">
        <v>-711</v>
      </c>
      <c r="U85" s="35">
        <v>-3072</v>
      </c>
      <c r="V85" s="35">
        <v>-785</v>
      </c>
      <c r="W85" s="35">
        <v>-391</v>
      </c>
      <c r="X85" s="35">
        <v>-379</v>
      </c>
      <c r="Y85" s="35">
        <v>-325</v>
      </c>
      <c r="Z85" s="35">
        <v>-1880</v>
      </c>
      <c r="AA85" s="35">
        <v>-350</v>
      </c>
      <c r="AB85" s="35">
        <v>-355</v>
      </c>
      <c r="AC85" s="35">
        <v>-341</v>
      </c>
      <c r="AD85" s="35">
        <v>-298</v>
      </c>
      <c r="AE85" s="35">
        <v>-1344</v>
      </c>
    </row>
    <row r="86" spans="1:31" ht="15" customHeight="1" x14ac:dyDescent="0.25">
      <c r="A86" s="16" t="s">
        <v>179</v>
      </c>
      <c r="B86" s="35">
        <v>0</v>
      </c>
      <c r="C86" s="35">
        <v>0</v>
      </c>
      <c r="D86" s="35">
        <v>0</v>
      </c>
      <c r="E86" s="331">
        <v>0</v>
      </c>
      <c r="F86" s="331">
        <v>0</v>
      </c>
      <c r="G86" s="35">
        <v>0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</row>
    <row r="87" spans="1:31" ht="15" customHeight="1" x14ac:dyDescent="0.25">
      <c r="A87" s="16" t="s">
        <v>178</v>
      </c>
      <c r="B87" s="35">
        <v>-1</v>
      </c>
      <c r="C87" s="35">
        <v>3</v>
      </c>
      <c r="D87" s="35">
        <v>3</v>
      </c>
      <c r="E87" s="331">
        <v>-4</v>
      </c>
      <c r="F87" s="331">
        <v>1</v>
      </c>
      <c r="G87" s="35">
        <v>3</v>
      </c>
      <c r="H87" s="35">
        <v>2</v>
      </c>
      <c r="I87" s="35">
        <v>-2</v>
      </c>
      <c r="J87" s="35">
        <v>-11</v>
      </c>
      <c r="K87" s="35">
        <v>-8</v>
      </c>
      <c r="L87" s="35">
        <v>-9</v>
      </c>
      <c r="M87" s="35">
        <v>-5</v>
      </c>
      <c r="N87" s="35">
        <v>1</v>
      </c>
      <c r="O87" s="35">
        <v>2</v>
      </c>
      <c r="P87" s="35">
        <v>-11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</row>
    <row r="88" spans="1:31" ht="15" customHeight="1" x14ac:dyDescent="0.25">
      <c r="A88" s="16" t="s">
        <v>177</v>
      </c>
      <c r="B88" s="35">
        <v>0</v>
      </c>
      <c r="C88" s="35">
        <v>0</v>
      </c>
      <c r="D88" s="35">
        <v>0</v>
      </c>
      <c r="E88" s="331">
        <v>0</v>
      </c>
      <c r="F88" s="331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</row>
    <row r="89" spans="1:31" ht="15" customHeight="1" x14ac:dyDescent="0.25">
      <c r="A89" s="16" t="s">
        <v>176</v>
      </c>
      <c r="B89" s="35">
        <v>0</v>
      </c>
      <c r="C89" s="35">
        <v>0</v>
      </c>
      <c r="D89" s="35">
        <v>0</v>
      </c>
      <c r="E89" s="331">
        <v>0</v>
      </c>
      <c r="F89" s="331">
        <v>0</v>
      </c>
      <c r="G89" s="35">
        <v>0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</row>
    <row r="90" spans="1:31" ht="15" customHeight="1" x14ac:dyDescent="0.25">
      <c r="A90" s="16" t="s">
        <v>175</v>
      </c>
      <c r="B90" s="35">
        <v>264</v>
      </c>
      <c r="C90" s="35">
        <v>147</v>
      </c>
      <c r="D90" s="35">
        <v>11</v>
      </c>
      <c r="E90" s="331">
        <v>81</v>
      </c>
      <c r="F90" s="331">
        <v>503</v>
      </c>
      <c r="G90" s="35">
        <v>16</v>
      </c>
      <c r="H90" s="35">
        <v>1785</v>
      </c>
      <c r="I90" s="35">
        <v>2683</v>
      </c>
      <c r="J90" s="35">
        <v>9816</v>
      </c>
      <c r="K90" s="35">
        <v>14300</v>
      </c>
      <c r="L90" s="35">
        <v>1356</v>
      </c>
      <c r="M90" s="35">
        <v>1656</v>
      </c>
      <c r="N90" s="35">
        <v>3182</v>
      </c>
      <c r="O90" s="35">
        <v>2200</v>
      </c>
      <c r="P90" s="35">
        <v>8394</v>
      </c>
      <c r="Q90" s="35">
        <v>1927</v>
      </c>
      <c r="R90" s="35">
        <v>1953</v>
      </c>
      <c r="S90" s="35">
        <v>3419</v>
      </c>
      <c r="T90" s="35">
        <v>1819</v>
      </c>
      <c r="U90" s="35">
        <v>9118</v>
      </c>
      <c r="V90" s="35">
        <v>1886</v>
      </c>
      <c r="W90" s="35">
        <v>1839</v>
      </c>
      <c r="X90" s="35">
        <v>1807</v>
      </c>
      <c r="Y90" s="35">
        <v>1940</v>
      </c>
      <c r="Z90" s="35">
        <v>7472</v>
      </c>
      <c r="AA90" s="35">
        <v>2</v>
      </c>
      <c r="AB90" s="35">
        <v>2</v>
      </c>
      <c r="AC90" s="35">
        <v>-38</v>
      </c>
      <c r="AD90" s="35">
        <v>0</v>
      </c>
      <c r="AE90" s="35">
        <v>-34</v>
      </c>
    </row>
    <row r="91" spans="1:31" ht="15" customHeight="1" x14ac:dyDescent="0.25">
      <c r="A91" s="32" t="s">
        <v>174</v>
      </c>
      <c r="B91" s="438">
        <v>2901</v>
      </c>
      <c r="C91" s="438">
        <v>2024</v>
      </c>
      <c r="D91" s="438">
        <v>1288</v>
      </c>
      <c r="E91" s="438">
        <v>1409</v>
      </c>
      <c r="F91" s="438">
        <v>7622</v>
      </c>
      <c r="G91" s="438">
        <v>1302</v>
      </c>
      <c r="H91" s="438">
        <v>3023</v>
      </c>
      <c r="I91" s="438">
        <v>4364</v>
      </c>
      <c r="J91" s="438">
        <v>11259</v>
      </c>
      <c r="K91" s="438">
        <v>19948</v>
      </c>
      <c r="L91" s="438">
        <v>5393</v>
      </c>
      <c r="M91" s="438">
        <v>9130</v>
      </c>
      <c r="N91" s="438">
        <v>15589</v>
      </c>
      <c r="O91" s="438">
        <v>13565</v>
      </c>
      <c r="P91" s="438">
        <v>43677</v>
      </c>
      <c r="Q91" s="438">
        <v>15087</v>
      </c>
      <c r="R91" s="438">
        <v>15398</v>
      </c>
      <c r="S91" s="438">
        <v>17920</v>
      </c>
      <c r="T91" s="438">
        <v>14589</v>
      </c>
      <c r="U91" s="438">
        <v>62994</v>
      </c>
      <c r="V91" s="438">
        <v>16093</v>
      </c>
      <c r="W91" s="438">
        <v>8012</v>
      </c>
      <c r="X91" s="438">
        <v>7789</v>
      </c>
      <c r="Y91" s="438">
        <v>6661</v>
      </c>
      <c r="Z91" s="438">
        <v>38555</v>
      </c>
      <c r="AA91" s="438">
        <v>4259</v>
      </c>
      <c r="AB91" s="438">
        <v>4249</v>
      </c>
      <c r="AC91" s="438">
        <v>3909</v>
      </c>
      <c r="AD91" s="438">
        <v>3155</v>
      </c>
      <c r="AE91" s="438">
        <v>15572</v>
      </c>
    </row>
    <row r="92" spans="1:31" ht="15" customHeight="1" x14ac:dyDescent="0.25">
      <c r="A92" s="32" t="s">
        <v>173</v>
      </c>
      <c r="B92" s="438"/>
      <c r="C92" s="438"/>
      <c r="D92" s="438"/>
      <c r="E92" s="438"/>
      <c r="F92" s="438"/>
      <c r="G92" s="438"/>
      <c r="H92" s="438"/>
      <c r="I92" s="438"/>
      <c r="J92" s="438"/>
      <c r="K92" s="438"/>
      <c r="L92" s="438"/>
      <c r="M92" s="438"/>
      <c r="N92" s="438"/>
      <c r="O92" s="438"/>
      <c r="P92" s="438"/>
      <c r="Q92" s="438"/>
      <c r="R92" s="438"/>
      <c r="S92" s="438"/>
      <c r="T92" s="438"/>
      <c r="U92" s="438"/>
      <c r="V92" s="438"/>
      <c r="W92" s="438"/>
      <c r="X92" s="438"/>
      <c r="Y92" s="438"/>
      <c r="Z92" s="438"/>
      <c r="AA92" s="438"/>
      <c r="AB92" s="438"/>
      <c r="AC92" s="438"/>
      <c r="AD92" s="438"/>
      <c r="AE92" s="438"/>
    </row>
    <row r="93" spans="1:31" ht="15" customHeight="1" x14ac:dyDescent="0.25">
      <c r="A93" s="16" t="s">
        <v>172</v>
      </c>
      <c r="B93" s="331">
        <v>-18812</v>
      </c>
      <c r="C93" s="331">
        <v>-12609</v>
      </c>
      <c r="D93" s="331">
        <v>-14625</v>
      </c>
      <c r="E93" s="331">
        <v>-14511</v>
      </c>
      <c r="F93" s="331">
        <v>-60557</v>
      </c>
      <c r="G93" s="331">
        <v>-12009</v>
      </c>
      <c r="H93" s="331">
        <v>-13995</v>
      </c>
      <c r="I93" s="331">
        <v>-17963</v>
      </c>
      <c r="J93" s="331">
        <v>-21974</v>
      </c>
      <c r="K93" s="331">
        <v>-65941</v>
      </c>
      <c r="L93" s="331">
        <v>-21134</v>
      </c>
      <c r="M93" s="331">
        <v>-22996</v>
      </c>
      <c r="N93" s="331">
        <v>-25406</v>
      </c>
      <c r="O93" s="331">
        <v>-19675</v>
      </c>
      <c r="P93" s="331">
        <v>-89211</v>
      </c>
      <c r="Q93" s="331">
        <v>-19001</v>
      </c>
      <c r="R93" s="331">
        <v>-17873</v>
      </c>
      <c r="S93" s="331">
        <v>-18829</v>
      </c>
      <c r="T93" s="331">
        <v>-16174</v>
      </c>
      <c r="U93" s="331">
        <v>-71877</v>
      </c>
      <c r="V93" s="331">
        <v>-15317</v>
      </c>
      <c r="W93" s="331">
        <v>-1932</v>
      </c>
      <c r="X93" s="331">
        <v>0</v>
      </c>
      <c r="Y93" s="331">
        <v>0</v>
      </c>
      <c r="Z93" s="331">
        <v>-17249</v>
      </c>
      <c r="AA93" s="331">
        <v>0</v>
      </c>
      <c r="AB93" s="331">
        <v>0</v>
      </c>
      <c r="AC93" s="331">
        <v>0</v>
      </c>
      <c r="AD93" s="331">
        <v>0</v>
      </c>
      <c r="AE93" s="331">
        <v>0</v>
      </c>
    </row>
    <row r="94" spans="1:31" ht="15" customHeight="1" x14ac:dyDescent="0.25">
      <c r="A94" s="16" t="s">
        <v>171</v>
      </c>
      <c r="B94" s="331">
        <v>0</v>
      </c>
      <c r="C94" s="331">
        <v>0</v>
      </c>
      <c r="D94" s="331">
        <v>0</v>
      </c>
      <c r="E94" s="331">
        <v>0</v>
      </c>
      <c r="F94" s="331">
        <v>0</v>
      </c>
      <c r="G94" s="331">
        <v>0</v>
      </c>
      <c r="H94" s="331">
        <v>0</v>
      </c>
      <c r="I94" s="331">
        <v>0</v>
      </c>
      <c r="J94" s="331">
        <v>0</v>
      </c>
      <c r="K94" s="331">
        <v>0</v>
      </c>
      <c r="L94" s="331">
        <v>0</v>
      </c>
      <c r="M94" s="331">
        <v>0</v>
      </c>
      <c r="N94" s="331">
        <v>0</v>
      </c>
      <c r="O94" s="331">
        <v>0</v>
      </c>
      <c r="P94" s="331">
        <v>0</v>
      </c>
      <c r="Q94" s="331">
        <v>0</v>
      </c>
      <c r="R94" s="331">
        <v>0</v>
      </c>
      <c r="S94" s="331">
        <v>0</v>
      </c>
      <c r="T94" s="331">
        <v>0</v>
      </c>
      <c r="U94" s="331">
        <v>0</v>
      </c>
      <c r="V94" s="331">
        <v>0</v>
      </c>
      <c r="W94" s="331">
        <v>0</v>
      </c>
      <c r="X94" s="331">
        <v>0</v>
      </c>
      <c r="Y94" s="331">
        <v>0</v>
      </c>
      <c r="Z94" s="331">
        <v>0</v>
      </c>
      <c r="AA94" s="331">
        <v>0</v>
      </c>
      <c r="AB94" s="331">
        <v>0</v>
      </c>
      <c r="AC94" s="331">
        <v>0</v>
      </c>
      <c r="AD94" s="331">
        <v>0</v>
      </c>
      <c r="AE94" s="331">
        <v>0</v>
      </c>
    </row>
    <row r="95" spans="1:31" ht="15" customHeight="1" x14ac:dyDescent="0.25">
      <c r="A95" s="16" t="s">
        <v>170</v>
      </c>
      <c r="B95" s="331">
        <v>0</v>
      </c>
      <c r="C95" s="331">
        <v>0</v>
      </c>
      <c r="D95" s="331">
        <v>0</v>
      </c>
      <c r="E95" s="331">
        <v>0</v>
      </c>
      <c r="F95" s="331">
        <v>0</v>
      </c>
      <c r="G95" s="331">
        <v>0</v>
      </c>
      <c r="H95" s="331">
        <v>0</v>
      </c>
      <c r="I95" s="331">
        <v>0</v>
      </c>
      <c r="J95" s="331">
        <v>0</v>
      </c>
      <c r="K95" s="331">
        <v>0</v>
      </c>
      <c r="L95" s="331">
        <v>0</v>
      </c>
      <c r="M95" s="331">
        <v>0</v>
      </c>
      <c r="N95" s="331">
        <v>0</v>
      </c>
      <c r="O95" s="331">
        <v>0</v>
      </c>
      <c r="P95" s="331">
        <v>0</v>
      </c>
      <c r="Q95" s="331">
        <v>0</v>
      </c>
      <c r="R95" s="331">
        <v>0</v>
      </c>
      <c r="S95" s="331">
        <v>0</v>
      </c>
      <c r="T95" s="331">
        <v>0</v>
      </c>
      <c r="U95" s="331">
        <v>0</v>
      </c>
      <c r="V95" s="331">
        <v>0</v>
      </c>
      <c r="W95" s="331">
        <v>0</v>
      </c>
      <c r="X95" s="331">
        <v>0</v>
      </c>
      <c r="Y95" s="331">
        <v>0</v>
      </c>
      <c r="Z95" s="331">
        <v>0</v>
      </c>
      <c r="AA95" s="331">
        <v>0</v>
      </c>
      <c r="AB95" s="331">
        <v>0</v>
      </c>
      <c r="AC95" s="331">
        <v>0</v>
      </c>
      <c r="AD95" s="331">
        <v>0</v>
      </c>
      <c r="AE95" s="331">
        <v>0</v>
      </c>
    </row>
    <row r="96" spans="1:31" ht="15" customHeight="1" x14ac:dyDescent="0.25">
      <c r="A96" s="16" t="s">
        <v>169</v>
      </c>
      <c r="B96" s="331">
        <v>0</v>
      </c>
      <c r="C96" s="331">
        <v>0</v>
      </c>
      <c r="D96" s="331">
        <v>0</v>
      </c>
      <c r="E96" s="331">
        <v>0</v>
      </c>
      <c r="F96" s="331">
        <v>0</v>
      </c>
      <c r="G96" s="331">
        <v>0</v>
      </c>
      <c r="H96" s="331">
        <v>0</v>
      </c>
      <c r="I96" s="331">
        <v>0</v>
      </c>
      <c r="J96" s="331">
        <v>0</v>
      </c>
      <c r="K96" s="331">
        <v>0</v>
      </c>
      <c r="L96" s="331">
        <v>0</v>
      </c>
      <c r="M96" s="331">
        <v>0</v>
      </c>
      <c r="N96" s="331">
        <v>0</v>
      </c>
      <c r="O96" s="331">
        <v>0</v>
      </c>
      <c r="P96" s="331">
        <v>0</v>
      </c>
      <c r="Q96" s="331">
        <v>0</v>
      </c>
      <c r="R96" s="331">
        <v>0</v>
      </c>
      <c r="S96" s="331">
        <v>0</v>
      </c>
      <c r="T96" s="331">
        <v>0</v>
      </c>
      <c r="U96" s="331">
        <v>0</v>
      </c>
      <c r="V96" s="331">
        <v>0</v>
      </c>
      <c r="W96" s="331">
        <v>0</v>
      </c>
      <c r="X96" s="331">
        <v>0</v>
      </c>
      <c r="Y96" s="331">
        <v>0</v>
      </c>
      <c r="Z96" s="331">
        <v>0</v>
      </c>
      <c r="AA96" s="331">
        <v>0</v>
      </c>
      <c r="AB96" s="331">
        <v>0</v>
      </c>
      <c r="AC96" s="331">
        <v>0</v>
      </c>
      <c r="AD96" s="331">
        <v>0</v>
      </c>
      <c r="AE96" s="331">
        <v>0</v>
      </c>
    </row>
    <row r="97" spans="1:31" ht="15" customHeight="1" x14ac:dyDescent="0.25">
      <c r="A97" s="16" t="s">
        <v>168</v>
      </c>
      <c r="B97" s="331">
        <v>-26</v>
      </c>
      <c r="C97" s="331">
        <v>-287</v>
      </c>
      <c r="D97" s="331">
        <v>381</v>
      </c>
      <c r="E97" s="331">
        <v>-12</v>
      </c>
      <c r="F97" s="331">
        <v>56</v>
      </c>
      <c r="G97" s="331">
        <v>-2</v>
      </c>
      <c r="H97" s="331">
        <v>-16</v>
      </c>
      <c r="I97" s="331">
        <v>17</v>
      </c>
      <c r="J97" s="331">
        <v>-4</v>
      </c>
      <c r="K97" s="331">
        <v>-5</v>
      </c>
      <c r="L97" s="331">
        <v>-38</v>
      </c>
      <c r="M97" s="331">
        <v>-48</v>
      </c>
      <c r="N97" s="331">
        <v>-44</v>
      </c>
      <c r="O97" s="331">
        <v>12</v>
      </c>
      <c r="P97" s="331">
        <v>-118</v>
      </c>
      <c r="Q97" s="331">
        <v>-49</v>
      </c>
      <c r="R97" s="331">
        <v>-49</v>
      </c>
      <c r="S97" s="331">
        <v>1526</v>
      </c>
      <c r="T97" s="331">
        <v>-1</v>
      </c>
      <c r="U97" s="331">
        <v>1427</v>
      </c>
      <c r="V97" s="331">
        <v>-13</v>
      </c>
      <c r="W97" s="331">
        <v>-3</v>
      </c>
      <c r="X97" s="331">
        <v>-2</v>
      </c>
      <c r="Y97" s="331">
        <v>-4</v>
      </c>
      <c r="Z97" s="331">
        <v>-22</v>
      </c>
      <c r="AA97" s="331">
        <v>-2</v>
      </c>
      <c r="AB97" s="331">
        <v>-3</v>
      </c>
      <c r="AC97" s="331">
        <v>36</v>
      </c>
      <c r="AD97" s="331">
        <v>-4</v>
      </c>
      <c r="AE97" s="331">
        <v>27</v>
      </c>
    </row>
    <row r="98" spans="1:31" ht="15" customHeight="1" x14ac:dyDescent="0.25">
      <c r="A98" s="16" t="s">
        <v>167</v>
      </c>
      <c r="B98" s="331">
        <v>-11</v>
      </c>
      <c r="C98" s="331">
        <v>-244</v>
      </c>
      <c r="D98" s="331">
        <v>-360</v>
      </c>
      <c r="E98" s="331">
        <v>-287</v>
      </c>
      <c r="F98" s="331">
        <v>-902</v>
      </c>
      <c r="G98" s="331">
        <v>-325</v>
      </c>
      <c r="H98" s="331">
        <v>-315</v>
      </c>
      <c r="I98" s="331">
        <v>-217</v>
      </c>
      <c r="J98" s="331">
        <v>-448</v>
      </c>
      <c r="K98" s="331">
        <v>-1305</v>
      </c>
      <c r="L98" s="331">
        <v>-285</v>
      </c>
      <c r="M98" s="331">
        <v>-240</v>
      </c>
      <c r="N98" s="331">
        <v>-335</v>
      </c>
      <c r="O98" s="331">
        <v>-355</v>
      </c>
      <c r="P98" s="331">
        <v>-1215</v>
      </c>
      <c r="Q98" s="331">
        <v>-200</v>
      </c>
      <c r="R98" s="331">
        <v>-246</v>
      </c>
      <c r="S98" s="331">
        <v>-146</v>
      </c>
      <c r="T98" s="331">
        <v>-194</v>
      </c>
      <c r="U98" s="331">
        <v>-786</v>
      </c>
      <c r="V98" s="331">
        <v>-147</v>
      </c>
      <c r="W98" s="331">
        <v>-252</v>
      </c>
      <c r="X98" s="331">
        <v>-152</v>
      </c>
      <c r="Y98" s="331">
        <v>-155</v>
      </c>
      <c r="Z98" s="331">
        <v>-706</v>
      </c>
      <c r="AA98" s="331">
        <v>-152</v>
      </c>
      <c r="AB98" s="331">
        <v>-175</v>
      </c>
      <c r="AC98" s="331">
        <v>-169</v>
      </c>
      <c r="AD98" s="331">
        <v>-160</v>
      </c>
      <c r="AE98" s="331">
        <v>-656</v>
      </c>
    </row>
    <row r="99" spans="1:31" ht="15" customHeight="1" x14ac:dyDescent="0.25">
      <c r="A99" s="16" t="s">
        <v>166</v>
      </c>
      <c r="B99" s="331">
        <v>-7102</v>
      </c>
      <c r="C99" s="331">
        <v>-6311</v>
      </c>
      <c r="D99" s="331">
        <v>-11980</v>
      </c>
      <c r="E99" s="331">
        <v>-9602</v>
      </c>
      <c r="F99" s="331">
        <v>-34995</v>
      </c>
      <c r="G99" s="331">
        <v>-8678</v>
      </c>
      <c r="H99" s="331">
        <v>-7557</v>
      </c>
      <c r="I99" s="331">
        <v>-7749</v>
      </c>
      <c r="J99" s="331">
        <v>-8713</v>
      </c>
      <c r="K99" s="331">
        <v>-32697</v>
      </c>
      <c r="L99" s="331">
        <v>-8719</v>
      </c>
      <c r="M99" s="331">
        <v>-5862</v>
      </c>
      <c r="N99" s="331">
        <v>-8473</v>
      </c>
      <c r="O99" s="331">
        <v>-6087</v>
      </c>
      <c r="P99" s="331">
        <v>-29141</v>
      </c>
      <c r="Q99" s="331">
        <v>-3339</v>
      </c>
      <c r="R99" s="331">
        <v>-3156</v>
      </c>
      <c r="S99" s="331">
        <v>-4499</v>
      </c>
      <c r="T99" s="331">
        <v>-3096</v>
      </c>
      <c r="U99" s="331">
        <v>-14090</v>
      </c>
      <c r="V99" s="331">
        <v>-2796</v>
      </c>
      <c r="W99" s="331">
        <v>-2258</v>
      </c>
      <c r="X99" s="331">
        <v>-1847</v>
      </c>
      <c r="Y99" s="331">
        <v>-1593</v>
      </c>
      <c r="Z99" s="331">
        <v>-8494</v>
      </c>
      <c r="AA99" s="331">
        <v>-570</v>
      </c>
      <c r="AB99" s="331">
        <v>-1966</v>
      </c>
      <c r="AC99" s="331">
        <v>-1767</v>
      </c>
      <c r="AD99" s="331">
        <v>-2647</v>
      </c>
      <c r="AE99" s="331">
        <v>-6950</v>
      </c>
    </row>
    <row r="100" spans="1:31" ht="15" customHeight="1" x14ac:dyDescent="0.25">
      <c r="A100" s="32" t="s">
        <v>165</v>
      </c>
      <c r="B100" s="438">
        <v>-25951</v>
      </c>
      <c r="C100" s="438">
        <v>-19451</v>
      </c>
      <c r="D100" s="438">
        <v>-26584</v>
      </c>
      <c r="E100" s="438">
        <v>-24412</v>
      </c>
      <c r="F100" s="438">
        <v>-96398</v>
      </c>
      <c r="G100" s="438">
        <v>-21014</v>
      </c>
      <c r="H100" s="438">
        <v>-21883</v>
      </c>
      <c r="I100" s="438">
        <v>-25912</v>
      </c>
      <c r="J100" s="438">
        <v>-31139</v>
      </c>
      <c r="K100" s="438">
        <v>-99948</v>
      </c>
      <c r="L100" s="438">
        <v>-30176</v>
      </c>
      <c r="M100" s="438">
        <v>-29146</v>
      </c>
      <c r="N100" s="438">
        <v>-34258</v>
      </c>
      <c r="O100" s="438">
        <v>-26105</v>
      </c>
      <c r="P100" s="438">
        <v>-119685</v>
      </c>
      <c r="Q100" s="438">
        <v>-22589</v>
      </c>
      <c r="R100" s="438">
        <v>-21324</v>
      </c>
      <c r="S100" s="438">
        <v>-21948</v>
      </c>
      <c r="T100" s="438">
        <v>-19465</v>
      </c>
      <c r="U100" s="438">
        <v>-85326</v>
      </c>
      <c r="V100" s="438">
        <v>-18273</v>
      </c>
      <c r="W100" s="438">
        <v>-4445</v>
      </c>
      <c r="X100" s="438">
        <v>-2001</v>
      </c>
      <c r="Y100" s="438">
        <v>-1752</v>
      </c>
      <c r="Z100" s="438">
        <v>-26471</v>
      </c>
      <c r="AA100" s="438">
        <v>-724</v>
      </c>
      <c r="AB100" s="438">
        <v>-2144</v>
      </c>
      <c r="AC100" s="438">
        <v>-1900</v>
      </c>
      <c r="AD100" s="438">
        <v>-2811</v>
      </c>
      <c r="AE100" s="438">
        <v>-7579</v>
      </c>
    </row>
    <row r="101" spans="1:31" ht="15" customHeight="1" x14ac:dyDescent="0.25">
      <c r="A101" s="16" t="s">
        <v>164</v>
      </c>
      <c r="B101" s="331">
        <v>-67742</v>
      </c>
      <c r="C101" s="331">
        <v>-16011</v>
      </c>
      <c r="D101" s="331">
        <v>-25362</v>
      </c>
      <c r="E101" s="331">
        <v>-7421</v>
      </c>
      <c r="F101" s="331">
        <v>-116536</v>
      </c>
      <c r="G101" s="331">
        <v>-28904</v>
      </c>
      <c r="H101" s="331">
        <v>-18</v>
      </c>
      <c r="I101" s="331">
        <v>-25298</v>
      </c>
      <c r="J101" s="331">
        <v>-7715</v>
      </c>
      <c r="K101" s="331">
        <v>-61935</v>
      </c>
      <c r="L101" s="331">
        <v>0</v>
      </c>
      <c r="M101" s="331">
        <v>-13129</v>
      </c>
      <c r="N101" s="331">
        <v>-4400</v>
      </c>
      <c r="O101" s="331">
        <v>0</v>
      </c>
      <c r="P101" s="331">
        <v>-17529</v>
      </c>
      <c r="Q101" s="331">
        <v>0</v>
      </c>
      <c r="R101" s="331">
        <v>0</v>
      </c>
      <c r="S101" s="331">
        <v>0</v>
      </c>
      <c r="T101" s="331">
        <v>0</v>
      </c>
      <c r="U101" s="331">
        <v>0</v>
      </c>
      <c r="V101" s="331">
        <v>0</v>
      </c>
      <c r="W101" s="331">
        <v>0</v>
      </c>
      <c r="X101" s="331">
        <v>0</v>
      </c>
      <c r="Y101" s="331">
        <v>0</v>
      </c>
      <c r="Z101" s="331">
        <v>0</v>
      </c>
      <c r="AA101" s="331">
        <v>0</v>
      </c>
      <c r="AB101" s="331">
        <v>0</v>
      </c>
      <c r="AC101" s="331">
        <v>0</v>
      </c>
      <c r="AD101" s="331">
        <v>0</v>
      </c>
      <c r="AE101" s="331">
        <v>0</v>
      </c>
    </row>
    <row r="102" spans="1:31" ht="15" customHeight="1" x14ac:dyDescent="0.25">
      <c r="A102" s="16" t="s">
        <v>163</v>
      </c>
      <c r="B102" s="331">
        <v>0</v>
      </c>
      <c r="C102" s="331">
        <v>40</v>
      </c>
      <c r="D102" s="331">
        <v>15722</v>
      </c>
      <c r="E102" s="331">
        <v>33048</v>
      </c>
      <c r="F102" s="331">
        <v>48810</v>
      </c>
      <c r="G102" s="331">
        <v>0</v>
      </c>
      <c r="H102" s="331">
        <v>39795</v>
      </c>
      <c r="I102" s="331">
        <v>0</v>
      </c>
      <c r="J102" s="331">
        <v>3344</v>
      </c>
      <c r="K102" s="331">
        <v>43139</v>
      </c>
      <c r="L102" s="331">
        <v>32492</v>
      </c>
      <c r="M102" s="331">
        <v>4352</v>
      </c>
      <c r="N102" s="331">
        <v>1133</v>
      </c>
      <c r="O102" s="331">
        <v>4006</v>
      </c>
      <c r="P102" s="331">
        <v>41983</v>
      </c>
      <c r="Q102" s="331">
        <v>0</v>
      </c>
      <c r="R102" s="331">
        <v>0</v>
      </c>
      <c r="S102" s="331">
        <v>0</v>
      </c>
      <c r="T102" s="331">
        <v>59</v>
      </c>
      <c r="U102" s="331">
        <v>59</v>
      </c>
      <c r="V102" s="331">
        <v>0</v>
      </c>
      <c r="W102" s="331">
        <v>0</v>
      </c>
      <c r="X102" s="331">
        <v>0</v>
      </c>
      <c r="Y102" s="331">
        <v>0</v>
      </c>
      <c r="Z102" s="331">
        <v>0</v>
      </c>
      <c r="AA102" s="331">
        <v>0</v>
      </c>
      <c r="AB102" s="331">
        <v>0</v>
      </c>
      <c r="AC102" s="331">
        <v>0</v>
      </c>
      <c r="AD102" s="331">
        <v>0</v>
      </c>
      <c r="AE102" s="331">
        <v>0</v>
      </c>
    </row>
    <row r="103" spans="1:31" ht="15" customHeight="1" x14ac:dyDescent="0.25">
      <c r="A103" s="16" t="s">
        <v>162</v>
      </c>
      <c r="B103" s="331">
        <v>-6239</v>
      </c>
      <c r="C103" s="331">
        <v>-1240</v>
      </c>
      <c r="D103" s="331">
        <v>-17248</v>
      </c>
      <c r="E103" s="331">
        <v>-33943</v>
      </c>
      <c r="F103" s="331">
        <v>-58670</v>
      </c>
      <c r="G103" s="331">
        <v>-2619</v>
      </c>
      <c r="H103" s="331">
        <v>-40300</v>
      </c>
      <c r="I103" s="331">
        <v>-2052</v>
      </c>
      <c r="J103" s="331">
        <v>-5320</v>
      </c>
      <c r="K103" s="331">
        <v>-50291</v>
      </c>
      <c r="L103" s="331">
        <v>-45511</v>
      </c>
      <c r="M103" s="331">
        <v>-7828</v>
      </c>
      <c r="N103" s="331">
        <v>-17774</v>
      </c>
      <c r="O103" s="331">
        <v>-8343</v>
      </c>
      <c r="P103" s="331">
        <v>-79456</v>
      </c>
      <c r="Q103" s="331">
        <v>-656</v>
      </c>
      <c r="R103" s="331">
        <v>-5314</v>
      </c>
      <c r="S103" s="331">
        <v>-4378</v>
      </c>
      <c r="T103" s="331">
        <v>-3844</v>
      </c>
      <c r="U103" s="331">
        <v>-14192</v>
      </c>
      <c r="V103" s="331">
        <v>-25</v>
      </c>
      <c r="W103" s="331">
        <v>-45</v>
      </c>
      <c r="X103" s="331">
        <v>0</v>
      </c>
      <c r="Y103" s="331">
        <v>1</v>
      </c>
      <c r="Z103" s="331">
        <v>-69</v>
      </c>
      <c r="AA103" s="331">
        <v>-1</v>
      </c>
      <c r="AB103" s="331">
        <v>0</v>
      </c>
      <c r="AC103" s="331">
        <v>0</v>
      </c>
      <c r="AD103" s="331">
        <v>0</v>
      </c>
      <c r="AE103" s="331">
        <v>-1</v>
      </c>
    </row>
    <row r="104" spans="1:31" ht="15" customHeight="1" x14ac:dyDescent="0.25">
      <c r="A104" s="16" t="s">
        <v>161</v>
      </c>
      <c r="B104" s="331">
        <v>72703</v>
      </c>
      <c r="C104" s="331">
        <v>24532</v>
      </c>
      <c r="D104" s="331">
        <v>41323</v>
      </c>
      <c r="E104" s="331">
        <v>22931</v>
      </c>
      <c r="F104" s="331">
        <v>161489</v>
      </c>
      <c r="G104" s="331">
        <v>36886</v>
      </c>
      <c r="H104" s="331">
        <v>13139</v>
      </c>
      <c r="I104" s="331">
        <v>29375</v>
      </c>
      <c r="J104" s="331">
        <v>10492</v>
      </c>
      <c r="K104" s="331">
        <v>89892</v>
      </c>
      <c r="L104" s="331">
        <v>94</v>
      </c>
      <c r="M104" s="331">
        <v>14704</v>
      </c>
      <c r="N104" s="331">
        <v>4522</v>
      </c>
      <c r="O104" s="331">
        <v>0</v>
      </c>
      <c r="P104" s="331">
        <v>19320</v>
      </c>
      <c r="Q104" s="331">
        <v>0</v>
      </c>
      <c r="R104" s="331">
        <v>0</v>
      </c>
      <c r="S104" s="331">
        <v>0</v>
      </c>
      <c r="T104" s="331">
        <v>0</v>
      </c>
      <c r="U104" s="331">
        <v>0</v>
      </c>
      <c r="V104" s="331">
        <v>0</v>
      </c>
      <c r="W104" s="331">
        <v>0</v>
      </c>
      <c r="X104" s="331">
        <v>1</v>
      </c>
      <c r="Y104" s="331">
        <v>-1</v>
      </c>
      <c r="Z104" s="331">
        <v>0</v>
      </c>
      <c r="AA104" s="331">
        <v>0</v>
      </c>
      <c r="AB104" s="331">
        <v>0</v>
      </c>
      <c r="AC104" s="331">
        <v>0</v>
      </c>
      <c r="AD104" s="331">
        <v>0</v>
      </c>
      <c r="AE104" s="331">
        <v>0</v>
      </c>
    </row>
    <row r="105" spans="1:31" ht="15" customHeight="1" x14ac:dyDescent="0.25">
      <c r="A105" s="16" t="s">
        <v>160</v>
      </c>
      <c r="B105" s="331">
        <v>-1217</v>
      </c>
      <c r="C105" s="331">
        <v>-1910</v>
      </c>
      <c r="D105" s="331">
        <v>-544</v>
      </c>
      <c r="E105" s="331">
        <v>-245</v>
      </c>
      <c r="F105" s="331">
        <v>-3916</v>
      </c>
      <c r="G105" s="331">
        <v>-53</v>
      </c>
      <c r="H105" s="331">
        <v>62</v>
      </c>
      <c r="I105" s="331">
        <v>-1038</v>
      </c>
      <c r="J105" s="331">
        <v>604</v>
      </c>
      <c r="K105" s="331">
        <v>-425</v>
      </c>
      <c r="L105" s="331">
        <v>-88</v>
      </c>
      <c r="M105" s="331">
        <v>-175</v>
      </c>
      <c r="N105" s="331">
        <v>-214</v>
      </c>
      <c r="O105" s="331">
        <v>-73</v>
      </c>
      <c r="P105" s="331">
        <v>-550</v>
      </c>
      <c r="Q105" s="331">
        <v>-75</v>
      </c>
      <c r="R105" s="331">
        <v>-152</v>
      </c>
      <c r="S105" s="331">
        <v>-64</v>
      </c>
      <c r="T105" s="331">
        <v>-57</v>
      </c>
      <c r="U105" s="331">
        <v>-348</v>
      </c>
      <c r="V105" s="331">
        <v>-73</v>
      </c>
      <c r="W105" s="331">
        <v>-204</v>
      </c>
      <c r="X105" s="331">
        <v>368</v>
      </c>
      <c r="Y105" s="331">
        <v>-91</v>
      </c>
      <c r="Z105" s="331">
        <v>0</v>
      </c>
      <c r="AA105" s="331">
        <v>2851</v>
      </c>
      <c r="AB105" s="331">
        <v>2998</v>
      </c>
      <c r="AC105" s="331">
        <v>0</v>
      </c>
      <c r="AD105" s="331">
        <v>0</v>
      </c>
      <c r="AE105" s="331">
        <v>0</v>
      </c>
    </row>
    <row r="106" spans="1:31" ht="15" customHeight="1" x14ac:dyDescent="0.25">
      <c r="A106" s="16" t="s">
        <v>159</v>
      </c>
      <c r="B106" s="331">
        <v>0</v>
      </c>
      <c r="C106" s="331">
        <v>0</v>
      </c>
      <c r="D106" s="331">
        <v>20</v>
      </c>
      <c r="E106" s="331">
        <v>6</v>
      </c>
      <c r="F106" s="331">
        <v>26</v>
      </c>
      <c r="G106" s="331">
        <v>0</v>
      </c>
      <c r="H106" s="331">
        <v>0</v>
      </c>
      <c r="I106" s="331">
        <v>0</v>
      </c>
      <c r="J106" s="331">
        <v>0</v>
      </c>
      <c r="K106" s="331">
        <v>0</v>
      </c>
      <c r="L106" s="331">
        <v>199</v>
      </c>
      <c r="M106" s="331">
        <v>32</v>
      </c>
      <c r="N106" s="331">
        <v>21</v>
      </c>
      <c r="O106" s="331">
        <v>15</v>
      </c>
      <c r="P106" s="331">
        <v>267</v>
      </c>
      <c r="Q106" s="331">
        <v>0</v>
      </c>
      <c r="R106" s="331">
        <v>260</v>
      </c>
      <c r="S106" s="331">
        <v>0</v>
      </c>
      <c r="T106" s="331">
        <v>27</v>
      </c>
      <c r="U106" s="331">
        <v>287</v>
      </c>
      <c r="V106" s="331">
        <v>0</v>
      </c>
      <c r="W106" s="331">
        <v>0</v>
      </c>
      <c r="X106" s="331">
        <v>0</v>
      </c>
      <c r="Y106" s="331">
        <v>73</v>
      </c>
      <c r="Z106" s="331">
        <v>73</v>
      </c>
      <c r="AA106" s="331">
        <v>0</v>
      </c>
      <c r="AB106" s="331">
        <v>0</v>
      </c>
      <c r="AC106" s="331">
        <v>3020</v>
      </c>
      <c r="AD106" s="331">
        <v>2953</v>
      </c>
      <c r="AE106" s="331">
        <v>11822</v>
      </c>
    </row>
    <row r="107" spans="1:31" ht="15" customHeight="1" x14ac:dyDescent="0.25">
      <c r="A107" s="32" t="s">
        <v>158</v>
      </c>
      <c r="B107" s="438">
        <v>-1133</v>
      </c>
      <c r="C107" s="438">
        <v>5411</v>
      </c>
      <c r="D107" s="438">
        <v>13911</v>
      </c>
      <c r="E107" s="438">
        <v>14376</v>
      </c>
      <c r="F107" s="438">
        <v>31203</v>
      </c>
      <c r="G107" s="438">
        <v>5310</v>
      </c>
      <c r="H107" s="438">
        <v>12678</v>
      </c>
      <c r="I107" s="438">
        <v>987</v>
      </c>
      <c r="J107" s="438">
        <v>1405</v>
      </c>
      <c r="K107" s="438">
        <v>20380</v>
      </c>
      <c r="L107" s="438">
        <v>-12814</v>
      </c>
      <c r="M107" s="438">
        <v>-2044</v>
      </c>
      <c r="N107" s="438">
        <v>-16712</v>
      </c>
      <c r="O107" s="438">
        <v>-4395</v>
      </c>
      <c r="P107" s="438">
        <v>-35965</v>
      </c>
      <c r="Q107" s="438">
        <v>-731</v>
      </c>
      <c r="R107" s="438">
        <v>-5206</v>
      </c>
      <c r="S107" s="438">
        <v>-4442</v>
      </c>
      <c r="T107" s="438">
        <v>-3815</v>
      </c>
      <c r="U107" s="438">
        <v>-14194</v>
      </c>
      <c r="V107" s="438">
        <v>-98</v>
      </c>
      <c r="W107" s="438">
        <v>-249</v>
      </c>
      <c r="X107" s="438">
        <v>369</v>
      </c>
      <c r="Y107" s="438">
        <v>-18</v>
      </c>
      <c r="Z107" s="438">
        <v>4</v>
      </c>
      <c r="AA107" s="438">
        <v>2850</v>
      </c>
      <c r="AB107" s="438">
        <v>2998</v>
      </c>
      <c r="AC107" s="438">
        <v>3020</v>
      </c>
      <c r="AD107" s="438">
        <v>2953</v>
      </c>
      <c r="AE107" s="438">
        <v>11821</v>
      </c>
    </row>
    <row r="108" spans="1:31" ht="15" customHeight="1" x14ac:dyDescent="0.25">
      <c r="A108" s="32" t="s">
        <v>157</v>
      </c>
      <c r="B108" s="438">
        <v>-25548</v>
      </c>
      <c r="C108" s="438">
        <v>-12016</v>
      </c>
      <c r="D108" s="438">
        <v>-11385</v>
      </c>
      <c r="E108" s="438">
        <v>-8627</v>
      </c>
      <c r="F108" s="438">
        <v>-57573</v>
      </c>
      <c r="G108" s="438">
        <v>-14402</v>
      </c>
      <c r="H108" s="438">
        <v>-6182</v>
      </c>
      <c r="I108" s="438">
        <v>-20561</v>
      </c>
      <c r="J108" s="438">
        <v>-18475</v>
      </c>
      <c r="K108" s="438">
        <v>-59620</v>
      </c>
      <c r="L108" s="438">
        <v>-37597</v>
      </c>
      <c r="M108" s="438">
        <v>-22060</v>
      </c>
      <c r="N108" s="438">
        <v>-35381</v>
      </c>
      <c r="O108" s="438">
        <v>-16935</v>
      </c>
      <c r="P108" s="438">
        <v>-111973</v>
      </c>
      <c r="Q108" s="438">
        <v>-8233</v>
      </c>
      <c r="R108" s="438">
        <v>-11132</v>
      </c>
      <c r="S108" s="438">
        <v>-8470</v>
      </c>
      <c r="T108" s="438">
        <v>-8691</v>
      </c>
      <c r="U108" s="438">
        <v>-36526</v>
      </c>
      <c r="V108" s="438">
        <v>-2278</v>
      </c>
      <c r="W108" s="438">
        <v>3318</v>
      </c>
      <c r="X108" s="438">
        <v>6157</v>
      </c>
      <c r="Y108" s="438">
        <v>4891</v>
      </c>
      <c r="Z108" s="438">
        <v>12088</v>
      </c>
      <c r="AA108" s="438">
        <v>6385</v>
      </c>
      <c r="AB108" s="438">
        <v>5103</v>
      </c>
      <c r="AC108" s="438">
        <v>5029</v>
      </c>
      <c r="AD108" s="438">
        <v>3297</v>
      </c>
      <c r="AE108" s="438">
        <v>19814</v>
      </c>
    </row>
    <row r="109" spans="1:31" ht="15" customHeight="1" x14ac:dyDescent="0.25">
      <c r="A109" s="27" t="s">
        <v>1175</v>
      </c>
      <c r="B109" s="439">
        <v>37001</v>
      </c>
      <c r="C109" s="439">
        <v>98013.482000000004</v>
      </c>
      <c r="D109" s="439">
        <v>67541.368999999992</v>
      </c>
      <c r="E109" s="439">
        <v>52963.14899999999</v>
      </c>
      <c r="F109" s="439">
        <v>255522</v>
      </c>
      <c r="G109" s="439">
        <v>111858</v>
      </c>
      <c r="H109" s="439">
        <v>117701</v>
      </c>
      <c r="I109" s="439">
        <v>170944</v>
      </c>
      <c r="J109" s="439">
        <v>168336</v>
      </c>
      <c r="K109" s="439">
        <v>568839</v>
      </c>
      <c r="L109" s="439">
        <v>214083</v>
      </c>
      <c r="M109" s="439">
        <v>209487</v>
      </c>
      <c r="N109" s="439">
        <v>266011</v>
      </c>
      <c r="O109" s="439">
        <v>115595</v>
      </c>
      <c r="P109" s="439">
        <v>805176</v>
      </c>
      <c r="Q109" s="439">
        <v>128018</v>
      </c>
      <c r="R109" s="439">
        <v>117362</v>
      </c>
      <c r="S109" s="439">
        <v>128521</v>
      </c>
      <c r="T109" s="439">
        <v>110516</v>
      </c>
      <c r="U109" s="439">
        <v>484417</v>
      </c>
      <c r="V109" s="439">
        <v>134348</v>
      </c>
      <c r="W109" s="439">
        <v>42489.599999999999</v>
      </c>
      <c r="X109" s="439">
        <v>-35836</v>
      </c>
      <c r="Y109" s="439">
        <v>-11499.199999999997</v>
      </c>
      <c r="Z109" s="439">
        <v>129502</v>
      </c>
      <c r="AA109" s="439">
        <v>-3756.4000000000015</v>
      </c>
      <c r="AB109" s="439">
        <v>-2063.3999999999996</v>
      </c>
      <c r="AC109" s="439">
        <v>3380</v>
      </c>
      <c r="AD109" s="439">
        <v>-4856.1999999999989</v>
      </c>
      <c r="AE109" s="439">
        <v>-7296</v>
      </c>
    </row>
    <row r="110" spans="1:31" ht="15" customHeight="1" x14ac:dyDescent="0.25">
      <c r="A110" s="32" t="s">
        <v>138</v>
      </c>
      <c r="B110" s="438"/>
      <c r="C110" s="438"/>
      <c r="D110" s="438"/>
      <c r="E110" s="438"/>
      <c r="F110" s="438"/>
      <c r="G110" s="438"/>
      <c r="H110" s="438"/>
      <c r="I110" s="438"/>
      <c r="J110" s="438"/>
      <c r="K110" s="438"/>
      <c r="L110" s="438"/>
      <c r="M110" s="438"/>
      <c r="N110" s="438"/>
      <c r="O110" s="438">
        <v>0</v>
      </c>
      <c r="P110" s="438">
        <v>0</v>
      </c>
      <c r="Q110" s="438">
        <v>0</v>
      </c>
      <c r="R110" s="438">
        <v>0</v>
      </c>
      <c r="S110" s="438">
        <v>0</v>
      </c>
      <c r="T110" s="438">
        <v>0</v>
      </c>
      <c r="U110" s="438">
        <v>0</v>
      </c>
      <c r="V110" s="438">
        <v>0</v>
      </c>
      <c r="W110" s="438">
        <v>0</v>
      </c>
      <c r="X110" s="438">
        <v>0</v>
      </c>
      <c r="Y110" s="438">
        <v>0</v>
      </c>
      <c r="Z110" s="438">
        <v>0</v>
      </c>
      <c r="AA110" s="438">
        <v>0</v>
      </c>
      <c r="AB110" s="438">
        <v>0</v>
      </c>
      <c r="AC110" s="438">
        <v>0</v>
      </c>
      <c r="AD110" s="438">
        <v>0</v>
      </c>
      <c r="AE110" s="438">
        <v>0</v>
      </c>
    </row>
    <row r="111" spans="1:31" ht="15" customHeight="1" x14ac:dyDescent="0.25">
      <c r="A111" s="16" t="s">
        <v>155</v>
      </c>
      <c r="B111" s="331">
        <v>-2856</v>
      </c>
      <c r="C111" s="331">
        <v>-3228.85</v>
      </c>
      <c r="D111" s="331">
        <v>-4934.616</v>
      </c>
      <c r="E111" s="331">
        <v>-2760.5339999999997</v>
      </c>
      <c r="F111" s="331">
        <v>-13780</v>
      </c>
      <c r="G111" s="331">
        <v>-7567</v>
      </c>
      <c r="H111" s="331">
        <v>-6952</v>
      </c>
      <c r="I111" s="331">
        <v>-12151</v>
      </c>
      <c r="J111" s="331">
        <v>-6972</v>
      </c>
      <c r="K111" s="331">
        <v>-33642</v>
      </c>
      <c r="L111" s="331">
        <v>-20123</v>
      </c>
      <c r="M111" s="331">
        <v>-30033</v>
      </c>
      <c r="N111" s="331">
        <v>-43650</v>
      </c>
      <c r="O111" s="331">
        <v>-14927</v>
      </c>
      <c r="P111" s="331">
        <v>-108733</v>
      </c>
      <c r="Q111" s="331">
        <v>-19039</v>
      </c>
      <c r="R111" s="331">
        <v>-7001</v>
      </c>
      <c r="S111" s="331">
        <v>-18015</v>
      </c>
      <c r="T111" s="331">
        <v>-9279</v>
      </c>
      <c r="U111" s="331">
        <v>-53334</v>
      </c>
      <c r="V111" s="331">
        <v>-16617</v>
      </c>
      <c r="W111" s="331">
        <v>-2868</v>
      </c>
      <c r="X111" s="331">
        <v>6638</v>
      </c>
      <c r="Y111" s="331">
        <v>6015</v>
      </c>
      <c r="Z111" s="331">
        <v>-6832</v>
      </c>
      <c r="AA111" s="331">
        <v>0</v>
      </c>
      <c r="AB111" s="331">
        <v>0</v>
      </c>
      <c r="AC111" s="331">
        <v>10</v>
      </c>
      <c r="AD111" s="331">
        <v>0</v>
      </c>
      <c r="AE111" s="331">
        <v>10</v>
      </c>
    </row>
    <row r="112" spans="1:31" ht="15" customHeight="1" x14ac:dyDescent="0.25">
      <c r="A112" s="16" t="s">
        <v>154</v>
      </c>
      <c r="B112" s="331">
        <v>-3235</v>
      </c>
      <c r="C112" s="331">
        <v>-9850.41</v>
      </c>
      <c r="D112" s="331">
        <v>-7630.1589999999997</v>
      </c>
      <c r="E112" s="331">
        <v>-2608.4310000000005</v>
      </c>
      <c r="F112" s="331">
        <v>-23324</v>
      </c>
      <c r="G112" s="331">
        <v>-8268</v>
      </c>
      <c r="H112" s="331">
        <v>-9662</v>
      </c>
      <c r="I112" s="331">
        <v>-12353</v>
      </c>
      <c r="J112" s="331">
        <v>-14035</v>
      </c>
      <c r="K112" s="331">
        <v>-44318</v>
      </c>
      <c r="L112" s="331">
        <v>-15275</v>
      </c>
      <c r="M112" s="331">
        <v>313</v>
      </c>
      <c r="N112" s="331">
        <v>307</v>
      </c>
      <c r="O112" s="331">
        <v>919</v>
      </c>
      <c r="P112" s="331">
        <v>-13736</v>
      </c>
      <c r="Q112" s="331">
        <v>425</v>
      </c>
      <c r="R112" s="331">
        <v>62</v>
      </c>
      <c r="S112" s="331">
        <v>-735</v>
      </c>
      <c r="T112" s="331">
        <v>1195</v>
      </c>
      <c r="U112" s="331">
        <v>947</v>
      </c>
      <c r="V112" s="331">
        <v>-481</v>
      </c>
      <c r="W112" s="331">
        <v>42</v>
      </c>
      <c r="X112" s="331">
        <v>164</v>
      </c>
      <c r="Y112" s="331">
        <v>432</v>
      </c>
      <c r="Z112" s="331">
        <v>157</v>
      </c>
      <c r="AA112" s="331">
        <v>2235</v>
      </c>
      <c r="AB112" s="331">
        <v>1727</v>
      </c>
      <c r="AC112" s="331">
        <v>-122</v>
      </c>
      <c r="AD112" s="331">
        <v>3195</v>
      </c>
      <c r="AE112" s="331">
        <v>7035</v>
      </c>
    </row>
    <row r="113" spans="1:31" ht="15" customHeight="1" x14ac:dyDescent="0.25">
      <c r="A113" s="32" t="s">
        <v>153</v>
      </c>
      <c r="B113" s="438">
        <v>-6091</v>
      </c>
      <c r="C113" s="438">
        <v>-13079.26</v>
      </c>
      <c r="D113" s="438">
        <v>-12564.775</v>
      </c>
      <c r="E113" s="438">
        <v>-5368.9650000000001</v>
      </c>
      <c r="F113" s="438">
        <v>-37104</v>
      </c>
      <c r="G113" s="438">
        <v>-15835</v>
      </c>
      <c r="H113" s="438">
        <v>-16614</v>
      </c>
      <c r="I113" s="438">
        <v>-24504</v>
      </c>
      <c r="J113" s="438">
        <v>-21007</v>
      </c>
      <c r="K113" s="438">
        <v>-77960</v>
      </c>
      <c r="L113" s="438">
        <v>-35398</v>
      </c>
      <c r="M113" s="438">
        <v>-29720</v>
      </c>
      <c r="N113" s="438">
        <v>-43343</v>
      </c>
      <c r="O113" s="438">
        <v>-14008</v>
      </c>
      <c r="P113" s="438">
        <v>-122469</v>
      </c>
      <c r="Q113" s="438">
        <v>-18614</v>
      </c>
      <c r="R113" s="438">
        <v>-6939</v>
      </c>
      <c r="S113" s="438">
        <v>-18750</v>
      </c>
      <c r="T113" s="438">
        <v>-8084</v>
      </c>
      <c r="U113" s="438">
        <v>-52387</v>
      </c>
      <c r="V113" s="438">
        <v>-17098</v>
      </c>
      <c r="W113" s="438">
        <v>-2826</v>
      </c>
      <c r="X113" s="438">
        <v>6802</v>
      </c>
      <c r="Y113" s="438">
        <v>6447</v>
      </c>
      <c r="Z113" s="438">
        <v>-6675</v>
      </c>
      <c r="AA113" s="438">
        <v>2235</v>
      </c>
      <c r="AB113" s="438">
        <v>1727</v>
      </c>
      <c r="AC113" s="438">
        <v>-112</v>
      </c>
      <c r="AD113" s="438">
        <v>3195</v>
      </c>
      <c r="AE113" s="438">
        <v>7045</v>
      </c>
    </row>
    <row r="114" spans="1:31" ht="15" customHeight="1" x14ac:dyDescent="0.25">
      <c r="A114" s="27" t="s">
        <v>1176</v>
      </c>
      <c r="B114" s="439">
        <v>30910</v>
      </c>
      <c r="C114" s="439">
        <v>84934.222000000009</v>
      </c>
      <c r="D114" s="439">
        <v>54976.59399999999</v>
      </c>
      <c r="E114" s="439">
        <v>47594.183999999994</v>
      </c>
      <c r="F114" s="439">
        <v>218418</v>
      </c>
      <c r="G114" s="439">
        <v>96023</v>
      </c>
      <c r="H114" s="439">
        <v>101087</v>
      </c>
      <c r="I114" s="439">
        <v>146440</v>
      </c>
      <c r="J114" s="439">
        <v>147329</v>
      </c>
      <c r="K114" s="439">
        <v>490879</v>
      </c>
      <c r="L114" s="439">
        <v>178685</v>
      </c>
      <c r="M114" s="439">
        <v>179767</v>
      </c>
      <c r="N114" s="439">
        <v>222668</v>
      </c>
      <c r="O114" s="439">
        <v>101587</v>
      </c>
      <c r="P114" s="439">
        <v>682707</v>
      </c>
      <c r="Q114" s="439">
        <v>109404</v>
      </c>
      <c r="R114" s="439">
        <v>110423</v>
      </c>
      <c r="S114" s="439">
        <v>109771</v>
      </c>
      <c r="T114" s="439">
        <v>102432</v>
      </c>
      <c r="U114" s="439">
        <v>432030</v>
      </c>
      <c r="V114" s="439">
        <v>117250</v>
      </c>
      <c r="W114" s="439">
        <v>39663.599999999999</v>
      </c>
      <c r="X114" s="439">
        <v>-29034</v>
      </c>
      <c r="Y114" s="439">
        <v>-5052.1999999999971</v>
      </c>
      <c r="Z114" s="439">
        <v>122827</v>
      </c>
      <c r="AA114" s="439">
        <v>-1521.4000000000015</v>
      </c>
      <c r="AB114" s="439">
        <v>-336.39999999999964</v>
      </c>
      <c r="AC114" s="439">
        <v>3268</v>
      </c>
      <c r="AD114" s="439">
        <v>-1661.1999999999989</v>
      </c>
      <c r="AE114" s="439">
        <v>-251</v>
      </c>
    </row>
    <row r="115" spans="1:31" ht="15" customHeight="1" x14ac:dyDescent="0.25">
      <c r="A115" s="27" t="s">
        <v>1177</v>
      </c>
      <c r="B115" s="439">
        <v>30910</v>
      </c>
      <c r="C115" s="439">
        <v>84934.222000000009</v>
      </c>
      <c r="D115" s="439">
        <v>54976.59399999999</v>
      </c>
      <c r="E115" s="439">
        <v>47594.183999999994</v>
      </c>
      <c r="F115" s="439">
        <v>218418</v>
      </c>
      <c r="G115" s="439">
        <v>96023</v>
      </c>
      <c r="H115" s="439">
        <v>101087</v>
      </c>
      <c r="I115" s="439">
        <v>146440</v>
      </c>
      <c r="J115" s="439">
        <v>147329</v>
      </c>
      <c r="K115" s="439">
        <v>490879</v>
      </c>
      <c r="L115" s="439">
        <v>178685</v>
      </c>
      <c r="M115" s="439">
        <v>179767</v>
      </c>
      <c r="N115" s="439">
        <v>222668</v>
      </c>
      <c r="O115" s="439">
        <v>101587</v>
      </c>
      <c r="P115" s="439">
        <v>682707</v>
      </c>
      <c r="Q115" s="439">
        <v>109404</v>
      </c>
      <c r="R115" s="439">
        <v>110423</v>
      </c>
      <c r="S115" s="439">
        <v>109771</v>
      </c>
      <c r="T115" s="439">
        <v>102432</v>
      </c>
      <c r="U115" s="439">
        <v>432030</v>
      </c>
      <c r="V115" s="439">
        <v>117250</v>
      </c>
      <c r="W115" s="439">
        <v>39663.599999999999</v>
      </c>
      <c r="X115" s="439">
        <v>-29034</v>
      </c>
      <c r="Y115" s="439">
        <v>-5052.1999999999971</v>
      </c>
      <c r="Z115" s="439">
        <v>122827.00000000001</v>
      </c>
      <c r="AA115" s="439">
        <v>-1521.4000000000015</v>
      </c>
      <c r="AB115" s="439">
        <v>-336.39999999999964</v>
      </c>
      <c r="AC115" s="439">
        <v>3268</v>
      </c>
      <c r="AD115" s="439">
        <v>-1661.1999999999989</v>
      </c>
      <c r="AE115" s="439">
        <v>-251</v>
      </c>
    </row>
    <row r="116" spans="1:31" ht="15" customHeight="1" x14ac:dyDescent="0.25">
      <c r="A116" s="27" t="s">
        <v>150</v>
      </c>
      <c r="B116" s="439">
        <v>0</v>
      </c>
      <c r="C116" s="439">
        <v>0</v>
      </c>
      <c r="D116" s="439">
        <v>0</v>
      </c>
      <c r="E116" s="439">
        <v>0</v>
      </c>
      <c r="F116" s="439">
        <v>0</v>
      </c>
      <c r="G116" s="439">
        <v>0</v>
      </c>
      <c r="H116" s="439">
        <v>0</v>
      </c>
      <c r="I116" s="439">
        <v>0</v>
      </c>
      <c r="J116" s="439">
        <v>0</v>
      </c>
      <c r="K116" s="439">
        <v>0</v>
      </c>
      <c r="L116" s="439">
        <v>0</v>
      </c>
      <c r="M116" s="439">
        <v>0</v>
      </c>
      <c r="N116" s="439">
        <v>0</v>
      </c>
      <c r="O116" s="439">
        <v>0</v>
      </c>
      <c r="P116" s="439">
        <v>0</v>
      </c>
      <c r="Q116" s="439">
        <v>0</v>
      </c>
      <c r="R116" s="439">
        <v>0</v>
      </c>
      <c r="S116" s="439">
        <v>0</v>
      </c>
      <c r="T116" s="439">
        <v>0</v>
      </c>
      <c r="U116" s="439">
        <v>0</v>
      </c>
      <c r="V116" s="439">
        <v>0</v>
      </c>
      <c r="W116" s="439">
        <v>0</v>
      </c>
      <c r="X116" s="439">
        <v>0</v>
      </c>
      <c r="Y116" s="439">
        <v>0</v>
      </c>
      <c r="Z116" s="439">
        <v>0</v>
      </c>
      <c r="AA116" s="439">
        <v>0</v>
      </c>
      <c r="AB116" s="439">
        <v>0</v>
      </c>
      <c r="AC116" s="439">
        <v>0</v>
      </c>
      <c r="AD116" s="439">
        <v>0</v>
      </c>
      <c r="AE116" s="439">
        <v>0</v>
      </c>
    </row>
    <row r="117" spans="1:31" ht="15" customHeight="1" x14ac:dyDescent="0.25">
      <c r="A117" s="440"/>
      <c r="B117" s="441"/>
      <c r="C117" s="441"/>
      <c r="D117" s="441"/>
      <c r="E117" s="441"/>
      <c r="F117" s="441"/>
      <c r="G117" s="441"/>
      <c r="H117" s="441"/>
      <c r="I117" s="441"/>
      <c r="J117" s="441"/>
      <c r="K117" s="441"/>
      <c r="L117" s="441"/>
      <c r="M117" s="441"/>
      <c r="N117" s="441"/>
      <c r="O117" s="441"/>
      <c r="P117" s="441"/>
      <c r="Q117" s="441"/>
      <c r="R117" s="441"/>
      <c r="S117" s="441"/>
      <c r="T117" s="441"/>
      <c r="U117" s="441"/>
      <c r="V117" s="441"/>
      <c r="W117" s="441"/>
      <c r="X117" s="441"/>
      <c r="Y117" s="441"/>
      <c r="Z117" s="441"/>
      <c r="AA117" s="441"/>
      <c r="AB117" s="441"/>
      <c r="AC117" s="441"/>
      <c r="AD117" s="441"/>
      <c r="AE117" s="441"/>
    </row>
    <row r="118" spans="1:31" ht="15" hidden="1" customHeight="1" x14ac:dyDescent="0.25">
      <c r="A118" s="440"/>
      <c r="B118" s="441"/>
      <c r="C118" s="441"/>
      <c r="D118" s="441"/>
      <c r="E118" s="441"/>
      <c r="F118" s="441"/>
      <c r="G118" s="441"/>
      <c r="H118" s="441"/>
      <c r="I118" s="441"/>
      <c r="J118" s="441"/>
      <c r="K118" s="441"/>
      <c r="L118" s="441"/>
      <c r="M118" s="441"/>
      <c r="N118" s="441"/>
      <c r="O118" s="441"/>
      <c r="P118" s="441"/>
      <c r="Q118" s="441"/>
      <c r="R118" s="441"/>
      <c r="S118" s="441"/>
      <c r="T118" s="441"/>
      <c r="U118" s="441"/>
      <c r="V118" s="441"/>
      <c r="W118" s="441"/>
      <c r="X118" s="441"/>
      <c r="Y118" s="441"/>
      <c r="Z118" s="441"/>
      <c r="AA118" s="441"/>
      <c r="AB118" s="441"/>
      <c r="AC118" s="441"/>
      <c r="AD118" s="441"/>
      <c r="AE118" s="441"/>
    </row>
    <row r="119" spans="1:31" ht="15" hidden="1" customHeight="1" x14ac:dyDescent="0.25">
      <c r="A119" s="442"/>
      <c r="B119" s="441"/>
      <c r="C119" s="441"/>
      <c r="D119" s="441"/>
      <c r="E119" s="441"/>
      <c r="F119" s="441"/>
      <c r="G119" s="441"/>
      <c r="H119" s="441"/>
      <c r="I119" s="441"/>
      <c r="J119" s="441"/>
      <c r="K119" s="441"/>
      <c r="L119" s="441"/>
      <c r="M119" s="441"/>
      <c r="N119" s="441"/>
      <c r="O119" s="441"/>
      <c r="P119" s="441"/>
      <c r="Q119" s="441"/>
      <c r="R119" s="441"/>
      <c r="S119" s="441"/>
      <c r="T119" s="441"/>
      <c r="U119" s="441"/>
      <c r="V119" s="441"/>
      <c r="W119" s="441"/>
      <c r="X119" s="441"/>
      <c r="Y119" s="441"/>
      <c r="Z119" s="441"/>
      <c r="AA119" s="441"/>
      <c r="AB119" s="441"/>
      <c r="AC119" s="441"/>
      <c r="AD119" s="441"/>
      <c r="AE119" s="441"/>
    </row>
    <row r="120" spans="1:31" ht="15" hidden="1" customHeight="1" x14ac:dyDescent="0.25">
      <c r="A120" s="443"/>
      <c r="B120" s="441"/>
      <c r="C120" s="441"/>
      <c r="D120" s="441"/>
      <c r="E120" s="441"/>
      <c r="F120" s="441"/>
      <c r="G120" s="441"/>
      <c r="H120" s="441"/>
      <c r="I120" s="441"/>
      <c r="J120" s="441"/>
      <c r="K120" s="441"/>
      <c r="L120" s="441"/>
      <c r="M120" s="441"/>
      <c r="N120" s="441"/>
      <c r="O120" s="441"/>
      <c r="P120" s="441"/>
      <c r="Q120" s="441"/>
      <c r="R120" s="441"/>
      <c r="S120" s="441"/>
      <c r="T120" s="441"/>
      <c r="U120" s="441"/>
      <c r="V120" s="441"/>
      <c r="W120" s="441"/>
      <c r="X120" s="441"/>
      <c r="Y120" s="441"/>
      <c r="Z120" s="441"/>
      <c r="AA120" s="441"/>
      <c r="AB120" s="441"/>
      <c r="AC120" s="441"/>
      <c r="AD120" s="441"/>
      <c r="AE120" s="441"/>
    </row>
    <row r="121" spans="1:31" ht="15" hidden="1" customHeight="1" x14ac:dyDescent="0.25"/>
    <row r="122" spans="1:31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15923-8E0A-436F-B8BC-9D572CB800E4}">
  <sheetPr>
    <tabColor rgb="FF00A443"/>
  </sheetPr>
  <dimension ref="A1:AU112"/>
  <sheetViews>
    <sheetView showGridLines="0" zoomScale="80" zoomScaleNormal="80" workbookViewId="0">
      <pane xSplit="1" ySplit="2" topLeftCell="S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28" bestFit="1" customWidth="1"/>
    <col min="2" max="17" width="13.140625" style="28" bestFit="1" customWidth="1"/>
    <col min="18" max="28" width="13.140625" style="28" customWidth="1"/>
    <col min="29" max="29" width="10.7109375" style="6" customWidth="1"/>
    <col min="30" max="47" width="10.7109375" style="6" hidden="1" customWidth="1"/>
    <col min="48" max="16384" width="9.140625" style="6" hidden="1"/>
  </cols>
  <sheetData>
    <row r="1" spans="1:28" ht="15" customHeight="1" x14ac:dyDescent="0.25"/>
    <row r="2" spans="1:28" ht="15" customHeight="1" x14ac:dyDescent="0.25">
      <c r="A2" s="430" t="s">
        <v>837</v>
      </c>
      <c r="B2" s="26" t="s">
        <v>86</v>
      </c>
      <c r="C2" s="26" t="s">
        <v>85</v>
      </c>
      <c r="D2" s="26" t="s">
        <v>84</v>
      </c>
      <c r="E2" s="26" t="s">
        <v>83</v>
      </c>
      <c r="F2" s="26">
        <v>2020</v>
      </c>
      <c r="G2" s="26" t="s">
        <v>82</v>
      </c>
      <c r="H2" s="26" t="s">
        <v>81</v>
      </c>
      <c r="I2" s="26" t="s">
        <v>80</v>
      </c>
      <c r="J2" s="26" t="s">
        <v>79</v>
      </c>
      <c r="K2" s="26">
        <v>2021</v>
      </c>
      <c r="L2" s="26" t="s">
        <v>78</v>
      </c>
      <c r="M2" s="26" t="s">
        <v>77</v>
      </c>
      <c r="N2" s="26" t="s">
        <v>76</v>
      </c>
      <c r="O2" s="26" t="s">
        <v>75</v>
      </c>
      <c r="P2" s="26">
        <v>2022</v>
      </c>
      <c r="Q2" s="26" t="s">
        <v>74</v>
      </c>
      <c r="R2" s="26" t="s">
        <v>73</v>
      </c>
      <c r="S2" s="26" t="s">
        <v>72</v>
      </c>
      <c r="T2" s="26" t="s">
        <v>71</v>
      </c>
      <c r="U2" s="26" t="s">
        <v>70</v>
      </c>
      <c r="V2" s="26" t="s">
        <v>1100</v>
      </c>
      <c r="W2" s="26" t="s">
        <v>1130</v>
      </c>
      <c r="X2" s="26" t="s">
        <v>1146</v>
      </c>
      <c r="Y2" s="26" t="s">
        <v>1164</v>
      </c>
      <c r="Z2" s="26" t="s">
        <v>1190</v>
      </c>
      <c r="AA2" s="26" t="s">
        <v>1199</v>
      </c>
      <c r="AB2" s="26" t="s">
        <v>1241</v>
      </c>
    </row>
    <row r="3" spans="1:28" ht="15" customHeight="1" x14ac:dyDescent="0.25"/>
    <row r="4" spans="1:28" ht="15" customHeight="1" x14ac:dyDescent="0.25">
      <c r="A4" s="359" t="s">
        <v>69</v>
      </c>
      <c r="B4" s="720"/>
      <c r="C4" s="720"/>
      <c r="D4" s="720"/>
      <c r="E4" s="720"/>
      <c r="F4" s="720"/>
      <c r="G4" s="720"/>
      <c r="H4" s="720"/>
      <c r="I4" s="720"/>
      <c r="J4" s="720"/>
      <c r="K4" s="720"/>
      <c r="L4" s="720"/>
      <c r="M4" s="720"/>
      <c r="N4" s="720"/>
      <c r="O4" s="720"/>
      <c r="P4" s="720"/>
      <c r="Q4" s="720"/>
      <c r="R4" s="720"/>
      <c r="S4" s="720"/>
      <c r="T4" s="720"/>
      <c r="U4" s="720"/>
      <c r="V4" s="720"/>
      <c r="W4" s="720"/>
      <c r="X4" s="720"/>
      <c r="Y4" s="720"/>
      <c r="Z4" s="720"/>
      <c r="AA4" s="720"/>
      <c r="AB4" s="720"/>
    </row>
    <row r="5" spans="1:28" ht="15" customHeight="1" x14ac:dyDescent="0.25">
      <c r="A5" s="431" t="s">
        <v>68</v>
      </c>
      <c r="B5" s="721">
        <v>264992</v>
      </c>
      <c r="C5" s="721">
        <v>218291.01199999999</v>
      </c>
      <c r="D5" s="721">
        <v>246012</v>
      </c>
      <c r="E5" s="721">
        <v>234196</v>
      </c>
      <c r="F5" s="721">
        <v>234196</v>
      </c>
      <c r="G5" s="721">
        <v>279331</v>
      </c>
      <c r="H5" s="721">
        <v>56445</v>
      </c>
      <c r="I5" s="721">
        <v>195232</v>
      </c>
      <c r="J5" s="721">
        <v>74804</v>
      </c>
      <c r="K5" s="721">
        <v>74804</v>
      </c>
      <c r="L5" s="721">
        <v>223004</v>
      </c>
      <c r="M5" s="721">
        <v>321549</v>
      </c>
      <c r="N5" s="721">
        <v>401423</v>
      </c>
      <c r="O5" s="721">
        <v>350830</v>
      </c>
      <c r="P5" s="721">
        <v>350830</v>
      </c>
      <c r="Q5" s="721">
        <v>448989</v>
      </c>
      <c r="R5" s="721">
        <v>415345</v>
      </c>
      <c r="S5" s="721">
        <v>396218</v>
      </c>
      <c r="T5" s="721">
        <v>487312</v>
      </c>
      <c r="U5" s="721">
        <v>600307</v>
      </c>
      <c r="V5" s="721">
        <v>219199</v>
      </c>
      <c r="W5" s="721">
        <v>231060</v>
      </c>
      <c r="X5" s="721">
        <v>165064</v>
      </c>
      <c r="Y5" s="721">
        <v>169356</v>
      </c>
      <c r="Z5" s="721">
        <v>128479</v>
      </c>
      <c r="AA5" s="721">
        <v>127007</v>
      </c>
      <c r="AB5" s="721">
        <v>76931</v>
      </c>
    </row>
    <row r="6" spans="1:28" ht="15" customHeight="1" x14ac:dyDescent="0.25">
      <c r="A6" s="431" t="s">
        <v>64</v>
      </c>
      <c r="B6" s="721">
        <v>203033</v>
      </c>
      <c r="C6" s="721">
        <v>211890.41800000001</v>
      </c>
      <c r="D6" s="721">
        <v>211890</v>
      </c>
      <c r="E6" s="721">
        <v>249518</v>
      </c>
      <c r="F6" s="721">
        <v>249518</v>
      </c>
      <c r="G6" s="721">
        <v>217276</v>
      </c>
      <c r="H6" s="721">
        <v>278214</v>
      </c>
      <c r="I6" s="721">
        <v>322084</v>
      </c>
      <c r="J6" s="721">
        <v>271980</v>
      </c>
      <c r="K6" s="721">
        <v>271980</v>
      </c>
      <c r="L6" s="721">
        <v>264877</v>
      </c>
      <c r="M6" s="721">
        <v>306018</v>
      </c>
      <c r="N6" s="721">
        <v>273365</v>
      </c>
      <c r="O6" s="721">
        <v>278505</v>
      </c>
      <c r="P6" s="721">
        <v>278505</v>
      </c>
      <c r="Q6" s="721">
        <v>277783</v>
      </c>
      <c r="R6" s="721">
        <v>278005</v>
      </c>
      <c r="S6" s="721">
        <v>277926</v>
      </c>
      <c r="T6" s="721">
        <v>295027</v>
      </c>
      <c r="U6" s="721">
        <v>284167</v>
      </c>
      <c r="V6" s="721">
        <v>50890</v>
      </c>
      <c r="W6" s="721">
        <v>2797</v>
      </c>
      <c r="X6" s="721">
        <v>21093</v>
      </c>
      <c r="Y6" s="721">
        <v>22382</v>
      </c>
      <c r="Z6" s="721">
        <v>21980</v>
      </c>
      <c r="AA6" s="721">
        <v>20890</v>
      </c>
      <c r="AB6" s="721">
        <v>25447</v>
      </c>
    </row>
    <row r="7" spans="1:28" ht="15" customHeight="1" x14ac:dyDescent="0.25">
      <c r="A7" s="431" t="s">
        <v>63</v>
      </c>
      <c r="B7" s="721">
        <v>0</v>
      </c>
      <c r="C7" s="721">
        <v>0</v>
      </c>
      <c r="D7" s="721">
        <v>0</v>
      </c>
      <c r="E7" s="721">
        <v>0</v>
      </c>
      <c r="F7" s="721">
        <v>0</v>
      </c>
      <c r="G7" s="721">
        <v>0</v>
      </c>
      <c r="H7" s="721">
        <v>0</v>
      </c>
      <c r="I7" s="721">
        <v>0</v>
      </c>
      <c r="J7" s="721">
        <v>0</v>
      </c>
      <c r="K7" s="721">
        <v>0</v>
      </c>
      <c r="L7" s="721">
        <v>0</v>
      </c>
      <c r="M7" s="721">
        <v>0</v>
      </c>
      <c r="N7" s="721">
        <v>0</v>
      </c>
      <c r="O7" s="721">
        <v>0</v>
      </c>
      <c r="P7" s="721">
        <v>0</v>
      </c>
      <c r="Q7" s="721">
        <v>0</v>
      </c>
      <c r="R7" s="721">
        <v>0</v>
      </c>
      <c r="S7" s="721">
        <v>0</v>
      </c>
      <c r="T7" s="721">
        <v>0</v>
      </c>
      <c r="U7" s="721">
        <v>0</v>
      </c>
      <c r="V7" s="721">
        <v>0</v>
      </c>
      <c r="W7" s="721">
        <v>0</v>
      </c>
      <c r="X7" s="721">
        <v>0</v>
      </c>
      <c r="Y7" s="721">
        <v>0</v>
      </c>
      <c r="Z7" s="721">
        <v>0</v>
      </c>
      <c r="AA7" s="721">
        <v>0</v>
      </c>
      <c r="AB7" s="721">
        <v>83</v>
      </c>
    </row>
    <row r="8" spans="1:28" ht="15" customHeight="1" x14ac:dyDescent="0.25">
      <c r="A8" s="431" t="s">
        <v>16</v>
      </c>
      <c r="B8" s="721">
        <v>128441</v>
      </c>
      <c r="C8" s="721">
        <v>127178.174</v>
      </c>
      <c r="D8" s="721">
        <v>116371</v>
      </c>
      <c r="E8" s="721">
        <v>80094</v>
      </c>
      <c r="F8" s="721">
        <v>80094</v>
      </c>
      <c r="G8" s="721">
        <v>114042</v>
      </c>
      <c r="H8" s="721">
        <v>78492</v>
      </c>
      <c r="I8" s="721">
        <v>101651</v>
      </c>
      <c r="J8" s="721">
        <v>65096</v>
      </c>
      <c r="K8" s="721">
        <v>65096</v>
      </c>
      <c r="L8" s="721">
        <v>77872</v>
      </c>
      <c r="M8" s="721">
        <v>53882</v>
      </c>
      <c r="N8" s="721">
        <v>42496</v>
      </c>
      <c r="O8" s="721">
        <v>5527</v>
      </c>
      <c r="P8" s="721">
        <v>5527</v>
      </c>
      <c r="Q8" s="721">
        <v>0</v>
      </c>
      <c r="R8" s="721">
        <v>0</v>
      </c>
      <c r="S8" s="721">
        <v>595</v>
      </c>
      <c r="T8" s="721">
        <v>0</v>
      </c>
      <c r="U8" s="721">
        <v>2</v>
      </c>
      <c r="V8" s="721">
        <v>77</v>
      </c>
      <c r="W8" s="721">
        <v>3</v>
      </c>
      <c r="X8" s="721">
        <v>366</v>
      </c>
      <c r="Y8" s="721">
        <v>23</v>
      </c>
      <c r="Z8" s="721">
        <v>14</v>
      </c>
      <c r="AA8" s="721">
        <v>0</v>
      </c>
      <c r="AB8" s="721">
        <v>0</v>
      </c>
    </row>
    <row r="9" spans="1:28" ht="15" customHeight="1" x14ac:dyDescent="0.25">
      <c r="A9" s="431" t="s">
        <v>62</v>
      </c>
      <c r="B9" s="721">
        <v>16006</v>
      </c>
      <c r="C9" s="721">
        <v>18399.845000000001</v>
      </c>
      <c r="D9" s="721">
        <v>12382</v>
      </c>
      <c r="E9" s="721">
        <v>9951</v>
      </c>
      <c r="F9" s="721">
        <v>9951</v>
      </c>
      <c r="G9" s="721">
        <v>14615</v>
      </c>
      <c r="H9" s="721">
        <v>12331</v>
      </c>
      <c r="I9" s="721">
        <v>12187</v>
      </c>
      <c r="J9" s="721">
        <v>16087</v>
      </c>
      <c r="K9" s="721">
        <v>16087</v>
      </c>
      <c r="L9" s="721">
        <v>15072</v>
      </c>
      <c r="M9" s="721">
        <v>16589</v>
      </c>
      <c r="N9" s="721">
        <v>12551</v>
      </c>
      <c r="O9" s="721">
        <v>15535</v>
      </c>
      <c r="P9" s="721">
        <v>15535</v>
      </c>
      <c r="Q9" s="721">
        <v>16279</v>
      </c>
      <c r="R9" s="721">
        <v>21495</v>
      </c>
      <c r="S9" s="721">
        <v>10466</v>
      </c>
      <c r="T9" s="721">
        <v>9661</v>
      </c>
      <c r="U9" s="721">
        <v>9929</v>
      </c>
      <c r="V9" s="721">
        <v>14909</v>
      </c>
      <c r="W9" s="721">
        <v>22949</v>
      </c>
      <c r="X9" s="721">
        <v>29216</v>
      </c>
      <c r="Y9" s="721">
        <v>26474</v>
      </c>
      <c r="Z9" s="721">
        <v>27495</v>
      </c>
      <c r="AA9" s="721">
        <v>26553</v>
      </c>
      <c r="AB9" s="721">
        <v>25736</v>
      </c>
    </row>
    <row r="10" spans="1:28" ht="15" customHeight="1" x14ac:dyDescent="0.25">
      <c r="A10" s="431" t="s">
        <v>61</v>
      </c>
      <c r="B10" s="722">
        <v>30476</v>
      </c>
      <c r="C10" s="722">
        <v>16660.66</v>
      </c>
      <c r="D10" s="722">
        <v>21325</v>
      </c>
      <c r="E10" s="722">
        <v>18362</v>
      </c>
      <c r="F10" s="722">
        <v>18362</v>
      </c>
      <c r="G10" s="722">
        <v>17362</v>
      </c>
      <c r="H10" s="722">
        <v>75060</v>
      </c>
      <c r="I10" s="722">
        <v>16179</v>
      </c>
      <c r="J10" s="722">
        <v>12940</v>
      </c>
      <c r="K10" s="722">
        <v>12940</v>
      </c>
      <c r="L10" s="722">
        <v>4419</v>
      </c>
      <c r="M10" s="721">
        <v>3031</v>
      </c>
      <c r="N10" s="721">
        <v>3233</v>
      </c>
      <c r="O10" s="721">
        <v>3063</v>
      </c>
      <c r="P10" s="721">
        <v>3063</v>
      </c>
      <c r="Q10" s="721">
        <v>2313</v>
      </c>
      <c r="R10" s="721">
        <v>579</v>
      </c>
      <c r="S10" s="721">
        <v>469</v>
      </c>
      <c r="T10" s="721">
        <v>994</v>
      </c>
      <c r="U10" s="721">
        <v>602</v>
      </c>
      <c r="V10" s="721">
        <v>3825</v>
      </c>
      <c r="W10" s="721">
        <v>4657</v>
      </c>
      <c r="X10" s="721">
        <v>5238</v>
      </c>
      <c r="Y10" s="721">
        <v>4617</v>
      </c>
      <c r="Z10" s="721">
        <v>6397</v>
      </c>
      <c r="AA10" s="721">
        <v>6313</v>
      </c>
      <c r="AB10" s="721">
        <v>7468</v>
      </c>
    </row>
    <row r="11" spans="1:28" ht="15" customHeight="1" x14ac:dyDescent="0.25">
      <c r="A11" s="431" t="s">
        <v>917</v>
      </c>
      <c r="B11" s="722"/>
      <c r="C11" s="722">
        <v>45434</v>
      </c>
      <c r="D11" s="722">
        <v>62523</v>
      </c>
      <c r="E11" s="722">
        <v>28247</v>
      </c>
      <c r="F11" s="722">
        <v>28247</v>
      </c>
      <c r="G11" s="722">
        <v>19970</v>
      </c>
      <c r="H11" s="722">
        <v>24342</v>
      </c>
      <c r="I11" s="722">
        <v>10091</v>
      </c>
      <c r="J11" s="722">
        <v>16792</v>
      </c>
      <c r="K11" s="722">
        <v>16792</v>
      </c>
      <c r="L11" s="722">
        <v>22385</v>
      </c>
      <c r="M11" s="721">
        <v>22385</v>
      </c>
      <c r="N11" s="721">
        <v>28379</v>
      </c>
      <c r="O11" s="721">
        <v>24473</v>
      </c>
      <c r="P11" s="721">
        <v>24473</v>
      </c>
      <c r="Q11" s="721">
        <v>19957</v>
      </c>
      <c r="R11" s="721">
        <v>21167</v>
      </c>
      <c r="S11" s="721">
        <v>21521</v>
      </c>
      <c r="T11" s="721">
        <v>19015</v>
      </c>
      <c r="U11" s="721">
        <v>15414</v>
      </c>
      <c r="V11" s="721">
        <v>12900</v>
      </c>
      <c r="W11" s="721">
        <v>17854</v>
      </c>
      <c r="X11" s="721">
        <v>14310</v>
      </c>
      <c r="Y11" s="721">
        <v>10691</v>
      </c>
      <c r="Z11" s="721">
        <v>9343</v>
      </c>
      <c r="AA11" s="721">
        <v>16536</v>
      </c>
      <c r="AB11" s="721">
        <v>10078</v>
      </c>
    </row>
    <row r="12" spans="1:28" ht="15" customHeight="1" x14ac:dyDescent="0.25">
      <c r="A12" s="431" t="s">
        <v>67</v>
      </c>
      <c r="B12" s="722">
        <v>4054</v>
      </c>
      <c r="C12" s="722">
        <v>3706.375</v>
      </c>
      <c r="D12" s="722">
        <v>0</v>
      </c>
      <c r="E12" s="722">
        <v>4769</v>
      </c>
      <c r="F12" s="722">
        <v>4769</v>
      </c>
      <c r="G12" s="722">
        <v>4521</v>
      </c>
      <c r="H12" s="722">
        <v>3448</v>
      </c>
      <c r="I12" s="722">
        <v>23246</v>
      </c>
      <c r="J12" s="722">
        <v>29187</v>
      </c>
      <c r="K12" s="722">
        <v>29187</v>
      </c>
      <c r="L12" s="722">
        <v>13456</v>
      </c>
      <c r="M12" s="721">
        <v>55366</v>
      </c>
      <c r="N12" s="721">
        <v>26366</v>
      </c>
      <c r="O12" s="721">
        <v>4928</v>
      </c>
      <c r="P12" s="721">
        <v>4928</v>
      </c>
      <c r="Q12" s="721">
        <v>4928</v>
      </c>
      <c r="R12" s="721">
        <v>0</v>
      </c>
      <c r="S12" s="721">
        <v>0</v>
      </c>
      <c r="T12" s="721">
        <v>0</v>
      </c>
      <c r="U12" s="721">
        <v>0</v>
      </c>
      <c r="V12" s="721">
        <v>0</v>
      </c>
      <c r="W12" s="721">
        <v>0</v>
      </c>
      <c r="X12" s="721">
        <v>0</v>
      </c>
      <c r="Y12" s="721">
        <v>0</v>
      </c>
      <c r="Z12" s="721">
        <v>0</v>
      </c>
      <c r="AA12" s="721">
        <v>0</v>
      </c>
      <c r="AB12" s="721">
        <v>0</v>
      </c>
    </row>
    <row r="13" spans="1:28" ht="15" customHeight="1" x14ac:dyDescent="0.25">
      <c r="A13" s="431" t="s">
        <v>58</v>
      </c>
      <c r="B13" s="722">
        <v>0</v>
      </c>
      <c r="C13" s="722">
        <v>0</v>
      </c>
      <c r="D13" s="722">
        <v>0</v>
      </c>
      <c r="E13" s="722">
        <v>0</v>
      </c>
      <c r="F13" s="722">
        <v>0</v>
      </c>
      <c r="G13" s="722">
        <v>0</v>
      </c>
      <c r="H13" s="722">
        <v>0</v>
      </c>
      <c r="I13" s="722">
        <v>0</v>
      </c>
      <c r="J13" s="722">
        <v>0</v>
      </c>
      <c r="K13" s="722">
        <v>0</v>
      </c>
      <c r="L13" s="722">
        <v>0</v>
      </c>
      <c r="M13" s="721">
        <v>0</v>
      </c>
      <c r="N13" s="721">
        <v>0</v>
      </c>
      <c r="O13" s="721">
        <v>0</v>
      </c>
      <c r="P13" s="721">
        <v>0</v>
      </c>
      <c r="Q13" s="721">
        <v>0</v>
      </c>
      <c r="R13" s="721">
        <v>0</v>
      </c>
      <c r="S13" s="721">
        <v>0</v>
      </c>
      <c r="T13" s="721">
        <v>0</v>
      </c>
      <c r="U13" s="721">
        <v>0</v>
      </c>
      <c r="V13" s="721">
        <v>0</v>
      </c>
      <c r="W13" s="721">
        <v>0</v>
      </c>
      <c r="X13" s="721">
        <v>0</v>
      </c>
      <c r="Y13" s="721">
        <v>0</v>
      </c>
      <c r="Z13" s="721">
        <v>0</v>
      </c>
      <c r="AA13" s="721">
        <v>0</v>
      </c>
      <c r="AB13" s="721">
        <v>0</v>
      </c>
    </row>
    <row r="14" spans="1:28" ht="15" customHeight="1" x14ac:dyDescent="0.25">
      <c r="A14" s="431" t="s">
        <v>56</v>
      </c>
      <c r="B14" s="721">
        <v>0</v>
      </c>
      <c r="C14" s="721">
        <v>0</v>
      </c>
      <c r="D14" s="721">
        <v>0</v>
      </c>
      <c r="E14" s="722">
        <v>0</v>
      </c>
      <c r="F14" s="721">
        <v>0</v>
      </c>
      <c r="G14" s="721">
        <v>0</v>
      </c>
      <c r="H14" s="721">
        <v>0</v>
      </c>
      <c r="I14" s="721">
        <v>0</v>
      </c>
      <c r="J14" s="721">
        <v>0</v>
      </c>
      <c r="K14" s="721">
        <v>0</v>
      </c>
      <c r="L14" s="721">
        <v>0</v>
      </c>
      <c r="M14" s="721">
        <v>0</v>
      </c>
      <c r="N14" s="721">
        <v>0</v>
      </c>
      <c r="O14" s="721">
        <v>0</v>
      </c>
      <c r="P14" s="721">
        <v>0</v>
      </c>
      <c r="Q14" s="721">
        <v>0</v>
      </c>
      <c r="R14" s="721">
        <v>0</v>
      </c>
      <c r="S14" s="721">
        <v>0</v>
      </c>
      <c r="T14" s="721">
        <v>0</v>
      </c>
      <c r="U14" s="721">
        <v>0</v>
      </c>
      <c r="V14" s="721">
        <v>0</v>
      </c>
      <c r="W14" s="721">
        <v>0</v>
      </c>
      <c r="X14" s="721">
        <v>0</v>
      </c>
      <c r="Y14" s="721">
        <v>0</v>
      </c>
      <c r="Z14" s="721">
        <v>0</v>
      </c>
      <c r="AA14" s="721">
        <v>0</v>
      </c>
      <c r="AB14" s="721">
        <v>0</v>
      </c>
    </row>
    <row r="15" spans="1:28" ht="15" customHeight="1" x14ac:dyDescent="0.25">
      <c r="A15" s="431" t="s">
        <v>66</v>
      </c>
      <c r="B15" s="721">
        <v>7743</v>
      </c>
      <c r="C15" s="721">
        <v>22361</v>
      </c>
      <c r="D15" s="721">
        <v>11310</v>
      </c>
      <c r="E15" s="721">
        <v>1874</v>
      </c>
      <c r="F15" s="721">
        <v>1874</v>
      </c>
      <c r="G15" s="721">
        <v>1624</v>
      </c>
      <c r="H15" s="721">
        <v>1657</v>
      </c>
      <c r="I15" s="721">
        <v>103093</v>
      </c>
      <c r="J15" s="721">
        <v>1824</v>
      </c>
      <c r="K15" s="721">
        <v>1824</v>
      </c>
      <c r="L15" s="721">
        <v>1737</v>
      </c>
      <c r="M15" s="721">
        <v>12052</v>
      </c>
      <c r="N15" s="721">
        <v>1752</v>
      </c>
      <c r="O15" s="721">
        <v>1770</v>
      </c>
      <c r="P15" s="721">
        <v>1770</v>
      </c>
      <c r="Q15" s="721">
        <v>1477</v>
      </c>
      <c r="R15" s="721">
        <v>915</v>
      </c>
      <c r="S15" s="721">
        <v>853</v>
      </c>
      <c r="T15" s="721">
        <v>5552</v>
      </c>
      <c r="U15" s="721">
        <v>5400</v>
      </c>
      <c r="V15" s="721">
        <v>6097</v>
      </c>
      <c r="W15" s="721">
        <v>7634</v>
      </c>
      <c r="X15" s="721">
        <v>8389</v>
      </c>
      <c r="Y15" s="721">
        <v>10320</v>
      </c>
      <c r="Z15" s="721">
        <v>11691</v>
      </c>
      <c r="AA15" s="721">
        <v>12381</v>
      </c>
      <c r="AB15" s="721">
        <v>13260</v>
      </c>
    </row>
    <row r="16" spans="1:28" ht="15" customHeight="1" x14ac:dyDescent="0.25">
      <c r="A16" s="359" t="s">
        <v>45</v>
      </c>
      <c r="B16" s="720">
        <v>654745</v>
      </c>
      <c r="C16" s="720">
        <v>663921.48400000005</v>
      </c>
      <c r="D16" s="720">
        <v>681813</v>
      </c>
      <c r="E16" s="720">
        <v>627011</v>
      </c>
      <c r="F16" s="720">
        <v>627011</v>
      </c>
      <c r="G16" s="720">
        <v>668741</v>
      </c>
      <c r="H16" s="720">
        <v>529989</v>
      </c>
      <c r="I16" s="720">
        <v>783763</v>
      </c>
      <c r="J16" s="720">
        <v>488710</v>
      </c>
      <c r="K16" s="720">
        <v>488710</v>
      </c>
      <c r="L16" s="720">
        <v>622822</v>
      </c>
      <c r="M16" s="720">
        <v>790872</v>
      </c>
      <c r="N16" s="720">
        <v>789565</v>
      </c>
      <c r="O16" s="720">
        <v>684631</v>
      </c>
      <c r="P16" s="720">
        <v>684631</v>
      </c>
      <c r="Q16" s="720">
        <v>771726</v>
      </c>
      <c r="R16" s="720">
        <v>737506</v>
      </c>
      <c r="S16" s="720">
        <v>708048</v>
      </c>
      <c r="T16" s="720">
        <v>817561</v>
      </c>
      <c r="U16" s="720">
        <v>915821</v>
      </c>
      <c r="V16" s="720">
        <v>307897</v>
      </c>
      <c r="W16" s="720">
        <v>286954</v>
      </c>
      <c r="X16" s="720">
        <v>243676</v>
      </c>
      <c r="Y16" s="720">
        <v>243863</v>
      </c>
      <c r="Z16" s="720">
        <v>205399</v>
      </c>
      <c r="AA16" s="720">
        <v>209680</v>
      </c>
      <c r="AB16" s="720">
        <v>159003</v>
      </c>
    </row>
    <row r="17" spans="1:28" ht="15" customHeight="1" x14ac:dyDescent="0.25">
      <c r="A17" s="359" t="s">
        <v>18</v>
      </c>
      <c r="B17" s="720"/>
      <c r="C17" s="720"/>
      <c r="D17" s="720"/>
      <c r="E17" s="720"/>
      <c r="F17" s="720"/>
      <c r="G17" s="720"/>
      <c r="H17" s="720"/>
      <c r="I17" s="720"/>
      <c r="J17" s="720"/>
      <c r="K17" s="720"/>
      <c r="L17" s="720"/>
      <c r="M17" s="720"/>
      <c r="N17" s="720"/>
      <c r="O17" s="720"/>
      <c r="P17" s="720"/>
      <c r="Q17" s="720"/>
      <c r="R17" s="720"/>
      <c r="S17" s="720"/>
      <c r="T17" s="720"/>
      <c r="U17" s="720"/>
      <c r="V17" s="720"/>
      <c r="W17" s="720"/>
      <c r="X17" s="720"/>
      <c r="Y17" s="720"/>
      <c r="Z17" s="720"/>
      <c r="AA17" s="720"/>
      <c r="AB17" s="720"/>
    </row>
    <row r="18" spans="1:28" ht="15" customHeight="1" x14ac:dyDescent="0.25">
      <c r="A18" s="431" t="s">
        <v>64</v>
      </c>
      <c r="B18" s="721">
        <v>0</v>
      </c>
      <c r="C18" s="721">
        <v>0</v>
      </c>
      <c r="D18" s="721">
        <v>0</v>
      </c>
      <c r="E18" s="721">
        <v>0</v>
      </c>
      <c r="F18" s="721">
        <v>0</v>
      </c>
      <c r="G18" s="721">
        <v>0</v>
      </c>
      <c r="H18" s="721">
        <v>0</v>
      </c>
      <c r="I18" s="721">
        <v>0</v>
      </c>
      <c r="J18" s="721">
        <v>0</v>
      </c>
      <c r="K18" s="721">
        <v>0</v>
      </c>
      <c r="L18" s="721">
        <v>0</v>
      </c>
      <c r="M18" s="721">
        <v>0</v>
      </c>
      <c r="N18" s="721">
        <v>0</v>
      </c>
      <c r="O18" s="721">
        <v>0</v>
      </c>
      <c r="P18" s="721">
        <v>0</v>
      </c>
      <c r="Q18" s="721">
        <v>0</v>
      </c>
      <c r="R18" s="721">
        <v>0</v>
      </c>
      <c r="S18" s="721">
        <v>0</v>
      </c>
      <c r="T18" s="721">
        <v>0</v>
      </c>
      <c r="U18" s="721">
        <v>0</v>
      </c>
      <c r="V18" s="721">
        <v>0</v>
      </c>
      <c r="W18" s="721">
        <v>0</v>
      </c>
      <c r="X18" s="721">
        <v>0</v>
      </c>
      <c r="Y18" s="721">
        <v>0</v>
      </c>
      <c r="Z18" s="721">
        <v>0</v>
      </c>
      <c r="AA18" s="721">
        <v>0</v>
      </c>
      <c r="AB18" s="721">
        <v>0</v>
      </c>
    </row>
    <row r="19" spans="1:28" ht="15" customHeight="1" x14ac:dyDescent="0.25">
      <c r="A19" s="431" t="s">
        <v>63</v>
      </c>
      <c r="B19" s="721">
        <v>0</v>
      </c>
      <c r="C19" s="721">
        <v>0</v>
      </c>
      <c r="D19" s="721">
        <v>0</v>
      </c>
      <c r="E19" s="721">
        <v>0</v>
      </c>
      <c r="F19" s="721">
        <v>0</v>
      </c>
      <c r="G19" s="721">
        <v>0</v>
      </c>
      <c r="H19" s="721">
        <v>0</v>
      </c>
      <c r="I19" s="721">
        <v>0</v>
      </c>
      <c r="J19" s="721">
        <v>0</v>
      </c>
      <c r="K19" s="721">
        <v>0</v>
      </c>
      <c r="L19" s="721">
        <v>0</v>
      </c>
      <c r="M19" s="721">
        <v>0</v>
      </c>
      <c r="N19" s="721">
        <v>0</v>
      </c>
      <c r="O19" s="721">
        <v>0</v>
      </c>
      <c r="P19" s="721">
        <v>0</v>
      </c>
      <c r="Q19" s="721">
        <v>0</v>
      </c>
      <c r="R19" s="721">
        <v>0</v>
      </c>
      <c r="S19" s="721">
        <v>0</v>
      </c>
      <c r="T19" s="721">
        <v>0</v>
      </c>
      <c r="U19" s="721">
        <v>0</v>
      </c>
      <c r="V19" s="721">
        <v>0</v>
      </c>
      <c r="W19" s="721">
        <v>0</v>
      </c>
      <c r="X19" s="721">
        <v>0</v>
      </c>
      <c r="Y19" s="721">
        <v>0</v>
      </c>
      <c r="Z19" s="721">
        <v>0</v>
      </c>
      <c r="AA19" s="721">
        <v>0</v>
      </c>
      <c r="AB19" s="721">
        <v>0</v>
      </c>
    </row>
    <row r="20" spans="1:28" ht="15" customHeight="1" x14ac:dyDescent="0.25">
      <c r="A20" s="431" t="s">
        <v>16</v>
      </c>
      <c r="B20" s="721">
        <v>124142</v>
      </c>
      <c r="C20" s="721">
        <v>139723.26699999999</v>
      </c>
      <c r="D20" s="721">
        <v>147212</v>
      </c>
      <c r="E20" s="721">
        <v>68143</v>
      </c>
      <c r="F20" s="721">
        <v>68143</v>
      </c>
      <c r="G20" s="721">
        <v>76438</v>
      </c>
      <c r="H20" s="721">
        <v>27082</v>
      </c>
      <c r="I20" s="721">
        <v>34201</v>
      </c>
      <c r="J20" s="721">
        <v>0</v>
      </c>
      <c r="K20" s="721">
        <v>0</v>
      </c>
      <c r="L20" s="721">
        <v>0</v>
      </c>
      <c r="M20" s="721">
        <v>0</v>
      </c>
      <c r="N20" s="721">
        <v>100</v>
      </c>
      <c r="O20" s="721">
        <v>0</v>
      </c>
      <c r="P20" s="721">
        <v>0</v>
      </c>
      <c r="Q20" s="721">
        <v>0</v>
      </c>
      <c r="R20" s="721">
        <v>0</v>
      </c>
      <c r="S20" s="721">
        <v>0</v>
      </c>
      <c r="T20" s="721">
        <v>0</v>
      </c>
      <c r="U20" s="721">
        <v>0</v>
      </c>
      <c r="V20" s="721">
        <v>0</v>
      </c>
      <c r="W20" s="721">
        <v>0</v>
      </c>
      <c r="X20" s="721">
        <v>0</v>
      </c>
      <c r="Y20" s="721">
        <v>0</v>
      </c>
      <c r="Z20" s="721">
        <v>0</v>
      </c>
      <c r="AA20" s="721">
        <v>0</v>
      </c>
      <c r="AB20" s="721">
        <v>0</v>
      </c>
    </row>
    <row r="21" spans="1:28" ht="15" customHeight="1" x14ac:dyDescent="0.25">
      <c r="A21" s="431" t="s">
        <v>62</v>
      </c>
      <c r="B21" s="721">
        <v>0</v>
      </c>
      <c r="C21" s="721">
        <v>0</v>
      </c>
      <c r="D21" s="721">
        <v>0</v>
      </c>
      <c r="E21" s="721">
        <v>0</v>
      </c>
      <c r="F21" s="721">
        <v>0</v>
      </c>
      <c r="G21" s="721">
        <v>0</v>
      </c>
      <c r="H21" s="721">
        <v>0</v>
      </c>
      <c r="I21" s="721">
        <v>0</v>
      </c>
      <c r="J21" s="721">
        <v>2377</v>
      </c>
      <c r="K21" s="721">
        <v>2377</v>
      </c>
      <c r="L21" s="721">
        <v>2397</v>
      </c>
      <c r="M21" s="721">
        <v>2417</v>
      </c>
      <c r="N21" s="721">
        <v>2432</v>
      </c>
      <c r="O21" s="721">
        <v>4929</v>
      </c>
      <c r="P21" s="721">
        <v>4929</v>
      </c>
      <c r="Q21" s="721">
        <v>5001</v>
      </c>
      <c r="R21" s="721">
        <v>5075</v>
      </c>
      <c r="S21" s="721">
        <v>5151</v>
      </c>
      <c r="T21" s="721">
        <v>5218</v>
      </c>
      <c r="U21" s="721">
        <v>5279</v>
      </c>
      <c r="V21" s="721">
        <v>5338</v>
      </c>
      <c r="W21" s="721">
        <v>5397</v>
      </c>
      <c r="X21" s="721">
        <v>5599</v>
      </c>
      <c r="Y21" s="721">
        <v>6025</v>
      </c>
      <c r="Z21" s="721">
        <v>6255</v>
      </c>
      <c r="AA21" s="721">
        <v>6417</v>
      </c>
      <c r="AB21" s="721">
        <v>6580</v>
      </c>
    </row>
    <row r="22" spans="1:28" ht="15" customHeight="1" x14ac:dyDescent="0.25">
      <c r="A22" s="431" t="s">
        <v>61</v>
      </c>
      <c r="B22" s="721">
        <v>99</v>
      </c>
      <c r="C22" s="721">
        <v>1493.3389999999999</v>
      </c>
      <c r="D22" s="721">
        <v>1052</v>
      </c>
      <c r="E22" s="721">
        <v>3624</v>
      </c>
      <c r="F22" s="721">
        <v>3624</v>
      </c>
      <c r="G22" s="721">
        <v>3754</v>
      </c>
      <c r="H22" s="721">
        <v>4261</v>
      </c>
      <c r="I22" s="721">
        <v>69077</v>
      </c>
      <c r="J22" s="721">
        <v>70137</v>
      </c>
      <c r="K22" s="721">
        <v>70137</v>
      </c>
      <c r="L22" s="721">
        <v>72275</v>
      </c>
      <c r="M22" s="721">
        <v>73979</v>
      </c>
      <c r="N22" s="721">
        <v>74524</v>
      </c>
      <c r="O22" s="721">
        <v>76873</v>
      </c>
      <c r="P22" s="721">
        <v>76873</v>
      </c>
      <c r="Q22" s="721">
        <v>78179</v>
      </c>
      <c r="R22" s="721">
        <v>80220</v>
      </c>
      <c r="S22" s="721">
        <v>82100</v>
      </c>
      <c r="T22" s="721">
        <v>83731</v>
      </c>
      <c r="U22" s="721">
        <v>85326</v>
      </c>
      <c r="V22" s="721">
        <v>110691</v>
      </c>
      <c r="W22" s="721">
        <v>112165</v>
      </c>
      <c r="X22" s="721">
        <v>113637</v>
      </c>
      <c r="Y22" s="721">
        <v>115326</v>
      </c>
      <c r="Z22" s="721">
        <v>117154</v>
      </c>
      <c r="AA22" s="721">
        <v>119226</v>
      </c>
      <c r="AB22" s="721">
        <v>121317</v>
      </c>
    </row>
    <row r="23" spans="1:28" ht="15" customHeight="1" x14ac:dyDescent="0.25">
      <c r="A23" s="431" t="s">
        <v>60</v>
      </c>
      <c r="B23" s="721">
        <v>0</v>
      </c>
      <c r="C23" s="721">
        <v>0</v>
      </c>
      <c r="D23" s="721">
        <v>0</v>
      </c>
      <c r="E23" s="721">
        <v>0</v>
      </c>
      <c r="F23" s="721">
        <v>0</v>
      </c>
      <c r="G23" s="721">
        <v>0</v>
      </c>
      <c r="H23" s="721">
        <v>0</v>
      </c>
      <c r="I23" s="721">
        <v>0</v>
      </c>
      <c r="J23" s="721">
        <v>0</v>
      </c>
      <c r="K23" s="721">
        <v>0</v>
      </c>
      <c r="L23" s="721">
        <v>0</v>
      </c>
      <c r="M23" s="721">
        <v>0</v>
      </c>
      <c r="N23" s="721">
        <v>0</v>
      </c>
      <c r="O23" s="721">
        <v>0</v>
      </c>
      <c r="P23" s="721">
        <v>0</v>
      </c>
      <c r="Q23" s="721">
        <v>0</v>
      </c>
      <c r="R23" s="721">
        <v>0</v>
      </c>
      <c r="S23" s="721">
        <v>0</v>
      </c>
      <c r="T23" s="721">
        <v>0</v>
      </c>
      <c r="U23" s="721">
        <v>0</v>
      </c>
      <c r="V23" s="721">
        <v>0</v>
      </c>
      <c r="W23" s="721">
        <v>0</v>
      </c>
      <c r="X23" s="721">
        <v>0</v>
      </c>
      <c r="Y23" s="721">
        <v>0</v>
      </c>
      <c r="Z23" s="721">
        <v>0</v>
      </c>
      <c r="AA23" s="721">
        <v>0</v>
      </c>
      <c r="AB23" s="721">
        <v>0</v>
      </c>
    </row>
    <row r="24" spans="1:28" ht="15" customHeight="1" x14ac:dyDescent="0.25">
      <c r="A24" s="431" t="s">
        <v>918</v>
      </c>
      <c r="B24" s="721">
        <v>37104</v>
      </c>
      <c r="C24" s="721">
        <v>28964.571</v>
      </c>
      <c r="D24" s="721">
        <v>27560</v>
      </c>
      <c r="E24" s="721">
        <v>44205</v>
      </c>
      <c r="F24" s="721">
        <v>44205</v>
      </c>
      <c r="G24" s="721">
        <v>32598</v>
      </c>
      <c r="H24" s="721">
        <v>64658</v>
      </c>
      <c r="I24" s="721">
        <v>27431</v>
      </c>
      <c r="J24" s="721">
        <v>12724</v>
      </c>
      <c r="K24" s="721">
        <v>12724</v>
      </c>
      <c r="L24" s="721">
        <v>10078</v>
      </c>
      <c r="M24" s="721">
        <v>0</v>
      </c>
      <c r="N24" s="721">
        <v>0</v>
      </c>
      <c r="O24" s="721">
        <v>2937</v>
      </c>
      <c r="P24" s="721">
        <v>2937</v>
      </c>
      <c r="Q24" s="721">
        <v>5933</v>
      </c>
      <c r="R24" s="721">
        <v>4988</v>
      </c>
      <c r="S24" s="721">
        <v>2502</v>
      </c>
      <c r="T24" s="721">
        <v>731</v>
      </c>
      <c r="U24" s="721">
        <v>117</v>
      </c>
      <c r="V24" s="721">
        <v>19</v>
      </c>
      <c r="W24" s="721">
        <v>221</v>
      </c>
      <c r="X24" s="721">
        <v>517</v>
      </c>
      <c r="Y24" s="721">
        <v>2924</v>
      </c>
      <c r="Z24" s="721">
        <v>4680</v>
      </c>
      <c r="AA24" s="721">
        <v>4591</v>
      </c>
      <c r="AB24" s="721">
        <v>7842</v>
      </c>
    </row>
    <row r="25" spans="1:28" ht="15" customHeight="1" x14ac:dyDescent="0.25">
      <c r="A25" s="431" t="s">
        <v>59</v>
      </c>
      <c r="B25" s="721">
        <v>215</v>
      </c>
      <c r="C25" s="721">
        <v>217.88800000000001</v>
      </c>
      <c r="D25" s="721">
        <v>221</v>
      </c>
      <c r="E25" s="721">
        <v>170</v>
      </c>
      <c r="F25" s="721">
        <v>170</v>
      </c>
      <c r="G25" s="721">
        <v>172</v>
      </c>
      <c r="H25" s="721">
        <v>166</v>
      </c>
      <c r="I25" s="721">
        <v>166</v>
      </c>
      <c r="J25" s="721">
        <v>144</v>
      </c>
      <c r="K25" s="721">
        <v>144</v>
      </c>
      <c r="L25" s="721">
        <v>95</v>
      </c>
      <c r="M25" s="721">
        <v>65</v>
      </c>
      <c r="N25" s="721">
        <v>82</v>
      </c>
      <c r="O25" s="721">
        <v>84</v>
      </c>
      <c r="P25" s="721">
        <v>84</v>
      </c>
      <c r="Q25" s="721">
        <v>86</v>
      </c>
      <c r="R25" s="721">
        <v>87</v>
      </c>
      <c r="S25" s="721">
        <v>89</v>
      </c>
      <c r="T25" s="721">
        <v>91</v>
      </c>
      <c r="U25" s="721">
        <v>92</v>
      </c>
      <c r="V25" s="721">
        <v>94</v>
      </c>
      <c r="W25" s="721">
        <v>95</v>
      </c>
      <c r="X25" s="721">
        <v>97</v>
      </c>
      <c r="Y25" s="721">
        <v>99</v>
      </c>
      <c r="Z25" s="721">
        <v>101</v>
      </c>
      <c r="AA25" s="721">
        <v>0</v>
      </c>
      <c r="AB25" s="721">
        <v>0</v>
      </c>
    </row>
    <row r="26" spans="1:28" ht="15" customHeight="1" x14ac:dyDescent="0.25">
      <c r="A26" s="431" t="s">
        <v>57</v>
      </c>
      <c r="B26" s="721">
        <v>0</v>
      </c>
      <c r="C26" s="721">
        <v>0</v>
      </c>
      <c r="D26" s="721">
        <v>0</v>
      </c>
      <c r="E26" s="721">
        <v>0</v>
      </c>
      <c r="F26" s="721">
        <v>0</v>
      </c>
      <c r="G26" s="721">
        <v>0</v>
      </c>
      <c r="H26" s="721">
        <v>0</v>
      </c>
      <c r="I26" s="721">
        <v>0</v>
      </c>
      <c r="J26" s="721">
        <v>0</v>
      </c>
      <c r="K26" s="721">
        <v>0</v>
      </c>
      <c r="L26" s="721">
        <v>0</v>
      </c>
      <c r="M26" s="721">
        <v>0</v>
      </c>
      <c r="N26" s="721">
        <v>0</v>
      </c>
      <c r="O26" s="721">
        <v>0</v>
      </c>
      <c r="P26" s="721">
        <v>0</v>
      </c>
      <c r="Q26" s="721">
        <v>0</v>
      </c>
      <c r="R26" s="721">
        <v>0</v>
      </c>
      <c r="S26" s="721">
        <v>0</v>
      </c>
      <c r="T26" s="721">
        <v>0</v>
      </c>
      <c r="U26" s="721">
        <v>0</v>
      </c>
      <c r="V26" s="721">
        <v>0</v>
      </c>
      <c r="W26" s="721">
        <v>0</v>
      </c>
      <c r="X26" s="721">
        <v>0</v>
      </c>
      <c r="Y26" s="721">
        <v>0</v>
      </c>
      <c r="Z26" s="721">
        <v>0</v>
      </c>
      <c r="AA26" s="721">
        <v>0</v>
      </c>
      <c r="AB26" s="721">
        <v>0</v>
      </c>
    </row>
    <row r="27" spans="1:28" ht="15" customHeight="1" x14ac:dyDescent="0.25">
      <c r="A27" s="431" t="s">
        <v>56</v>
      </c>
      <c r="B27" s="721">
        <v>0</v>
      </c>
      <c r="C27" s="721">
        <v>0</v>
      </c>
      <c r="D27" s="721">
        <v>0</v>
      </c>
      <c r="E27" s="721">
        <v>0</v>
      </c>
      <c r="F27" s="721">
        <v>0</v>
      </c>
      <c r="G27" s="721">
        <v>0</v>
      </c>
      <c r="H27" s="721">
        <v>0</v>
      </c>
      <c r="I27" s="721">
        <v>0</v>
      </c>
      <c r="J27" s="721">
        <v>0</v>
      </c>
      <c r="K27" s="721">
        <v>0</v>
      </c>
      <c r="L27" s="721">
        <v>0</v>
      </c>
      <c r="M27" s="721">
        <v>0</v>
      </c>
      <c r="N27" s="721">
        <v>0</v>
      </c>
      <c r="O27" s="721">
        <v>0</v>
      </c>
      <c r="P27" s="721">
        <v>0</v>
      </c>
      <c r="Q27" s="721">
        <v>0</v>
      </c>
      <c r="R27" s="721">
        <v>0</v>
      </c>
      <c r="S27" s="721">
        <v>0</v>
      </c>
      <c r="T27" s="721">
        <v>0</v>
      </c>
      <c r="U27" s="721">
        <v>0</v>
      </c>
      <c r="V27" s="721">
        <v>0</v>
      </c>
      <c r="W27" s="721">
        <v>0</v>
      </c>
      <c r="X27" s="721">
        <v>0</v>
      </c>
      <c r="Y27" s="721">
        <v>0</v>
      </c>
      <c r="Z27" s="721">
        <v>0</v>
      </c>
      <c r="AA27" s="721">
        <v>0</v>
      </c>
      <c r="AB27" s="721">
        <v>0</v>
      </c>
    </row>
    <row r="28" spans="1:28" ht="15" customHeight="1" x14ac:dyDescent="0.25">
      <c r="A28" s="431" t="s">
        <v>55</v>
      </c>
      <c r="B28" s="721">
        <v>0</v>
      </c>
      <c r="C28" s="721">
        <v>0</v>
      </c>
      <c r="D28" s="721">
        <v>0</v>
      </c>
      <c r="E28" s="721">
        <v>0</v>
      </c>
      <c r="F28" s="721">
        <v>0</v>
      </c>
      <c r="G28" s="721">
        <v>0</v>
      </c>
      <c r="H28" s="721">
        <v>201348</v>
      </c>
      <c r="I28" s="721">
        <v>0</v>
      </c>
      <c r="J28" s="721">
        <v>83</v>
      </c>
      <c r="K28" s="721">
        <v>83</v>
      </c>
      <c r="L28" s="721">
        <v>60</v>
      </c>
      <c r="M28" s="721">
        <v>38</v>
      </c>
      <c r="N28" s="721">
        <v>15</v>
      </c>
      <c r="O28" s="721">
        <v>0</v>
      </c>
      <c r="P28" s="721">
        <v>0</v>
      </c>
      <c r="Q28" s="721">
        <v>0</v>
      </c>
      <c r="R28" s="721">
        <v>0</v>
      </c>
      <c r="S28" s="721">
        <v>0</v>
      </c>
      <c r="T28" s="721">
        <v>0</v>
      </c>
      <c r="U28" s="721">
        <v>0</v>
      </c>
      <c r="V28" s="721">
        <v>0</v>
      </c>
      <c r="W28" s="721">
        <v>0</v>
      </c>
      <c r="X28" s="721">
        <v>0</v>
      </c>
      <c r="Y28" s="721">
        <v>0</v>
      </c>
      <c r="Z28" s="721">
        <v>0</v>
      </c>
      <c r="AA28" s="721">
        <v>0</v>
      </c>
      <c r="AB28" s="721">
        <v>0</v>
      </c>
    </row>
    <row r="29" spans="1:28" ht="15" customHeight="1" x14ac:dyDescent="0.25">
      <c r="A29" s="431" t="s">
        <v>54</v>
      </c>
      <c r="B29" s="721">
        <v>647195</v>
      </c>
      <c r="C29" s="721">
        <v>636396.02</v>
      </c>
      <c r="D29" s="721">
        <v>626708</v>
      </c>
      <c r="E29" s="721">
        <v>620868</v>
      </c>
      <c r="F29" s="721">
        <v>620868</v>
      </c>
      <c r="G29" s="721">
        <v>640116</v>
      </c>
      <c r="H29" s="721">
        <v>607195</v>
      </c>
      <c r="I29" s="721">
        <v>626690</v>
      </c>
      <c r="J29" s="721">
        <v>612154</v>
      </c>
      <c r="K29" s="721">
        <v>612154</v>
      </c>
      <c r="L29" s="721">
        <v>614335</v>
      </c>
      <c r="M29" s="721">
        <v>558342</v>
      </c>
      <c r="N29" s="721">
        <v>557708</v>
      </c>
      <c r="O29" s="721">
        <v>553965</v>
      </c>
      <c r="P29" s="721">
        <v>553965</v>
      </c>
      <c r="Q29" s="721">
        <v>0</v>
      </c>
      <c r="R29" s="721">
        <v>0</v>
      </c>
      <c r="S29" s="721">
        <v>0</v>
      </c>
      <c r="T29" s="721">
        <v>0</v>
      </c>
      <c r="U29" s="721">
        <v>0</v>
      </c>
      <c r="V29" s="721">
        <v>0</v>
      </c>
      <c r="W29" s="721">
        <v>0</v>
      </c>
      <c r="X29" s="721">
        <v>0</v>
      </c>
      <c r="Y29" s="721">
        <v>0</v>
      </c>
      <c r="Z29" s="721">
        <v>0</v>
      </c>
      <c r="AA29" s="721">
        <v>0</v>
      </c>
      <c r="AB29" s="721">
        <v>0</v>
      </c>
    </row>
    <row r="30" spans="1:28" ht="15" customHeight="1" x14ac:dyDescent="0.25">
      <c r="A30" s="431" t="s">
        <v>53</v>
      </c>
      <c r="B30" s="721">
        <v>15134</v>
      </c>
      <c r="C30" s="721">
        <v>14709.700999999999</v>
      </c>
      <c r="D30" s="721">
        <v>14046</v>
      </c>
      <c r="E30" s="721">
        <v>13381</v>
      </c>
      <c r="F30" s="721">
        <v>13381</v>
      </c>
      <c r="G30" s="721">
        <v>14664</v>
      </c>
      <c r="H30" s="721">
        <v>13536</v>
      </c>
      <c r="I30" s="721">
        <v>12867</v>
      </c>
      <c r="J30" s="721">
        <v>16369</v>
      </c>
      <c r="K30" s="721">
        <v>16369</v>
      </c>
      <c r="L30" s="721">
        <v>15191</v>
      </c>
      <c r="M30" s="721">
        <v>14317</v>
      </c>
      <c r="N30" s="721">
        <v>15156</v>
      </c>
      <c r="O30" s="721">
        <v>14158</v>
      </c>
      <c r="P30" s="721">
        <v>14158</v>
      </c>
      <c r="Q30" s="721">
        <v>13160</v>
      </c>
      <c r="R30" s="721">
        <v>12163</v>
      </c>
      <c r="S30" s="721">
        <v>11165</v>
      </c>
      <c r="T30" s="721">
        <v>10167</v>
      </c>
      <c r="U30" s="721">
        <v>8389</v>
      </c>
      <c r="V30" s="721">
        <v>7487</v>
      </c>
      <c r="W30" s="721">
        <v>6795</v>
      </c>
      <c r="X30" s="721">
        <v>5854</v>
      </c>
      <c r="Y30" s="721">
        <v>4912</v>
      </c>
      <c r="Z30" s="721">
        <v>3971</v>
      </c>
      <c r="AA30" s="721">
        <v>3076</v>
      </c>
      <c r="AB30" s="721">
        <v>2120</v>
      </c>
    </row>
    <row r="31" spans="1:28" ht="15" customHeight="1" x14ac:dyDescent="0.25">
      <c r="A31" s="431" t="s">
        <v>52</v>
      </c>
      <c r="B31" s="721">
        <v>938171</v>
      </c>
      <c r="C31" s="721">
        <v>963137.48199999996</v>
      </c>
      <c r="D31" s="721">
        <v>974175</v>
      </c>
      <c r="E31" s="721">
        <v>975592</v>
      </c>
      <c r="F31" s="721">
        <v>975592</v>
      </c>
      <c r="G31" s="721">
        <v>972629</v>
      </c>
      <c r="H31" s="721">
        <v>982729</v>
      </c>
      <c r="I31" s="721">
        <v>984581</v>
      </c>
      <c r="J31" s="721">
        <v>998542</v>
      </c>
      <c r="K31" s="721">
        <v>998542</v>
      </c>
      <c r="L31" s="721">
        <v>987407</v>
      </c>
      <c r="M31" s="721">
        <v>980661</v>
      </c>
      <c r="N31" s="721">
        <v>971636</v>
      </c>
      <c r="O31" s="721">
        <v>978407</v>
      </c>
      <c r="P31" s="721">
        <v>978407</v>
      </c>
      <c r="Q31" s="721">
        <v>969869</v>
      </c>
      <c r="R31" s="721">
        <v>958658</v>
      </c>
      <c r="S31" s="721">
        <v>947293</v>
      </c>
      <c r="T31" s="721">
        <v>948798</v>
      </c>
      <c r="U31" s="721">
        <v>934087</v>
      </c>
      <c r="V31" s="721">
        <v>918970</v>
      </c>
      <c r="W31" s="721">
        <v>915136</v>
      </c>
      <c r="X31" s="721">
        <v>909055</v>
      </c>
      <c r="Y31" s="721">
        <v>902859</v>
      </c>
      <c r="Z31" s="721">
        <v>914398</v>
      </c>
      <c r="AA31" s="721">
        <v>909496</v>
      </c>
      <c r="AB31" s="721">
        <v>901810</v>
      </c>
    </row>
    <row r="32" spans="1:28" ht="15" customHeight="1" x14ac:dyDescent="0.25">
      <c r="A32" s="431" t="s">
        <v>51</v>
      </c>
      <c r="B32" s="721">
        <v>315</v>
      </c>
      <c r="C32" s="721">
        <v>313.35199999999998</v>
      </c>
      <c r="D32" s="721">
        <v>11</v>
      </c>
      <c r="E32" s="721">
        <v>8</v>
      </c>
      <c r="F32" s="721">
        <v>8</v>
      </c>
      <c r="G32" s="721">
        <v>6</v>
      </c>
      <c r="H32" s="721">
        <v>4</v>
      </c>
      <c r="I32" s="721">
        <v>7</v>
      </c>
      <c r="J32" s="721">
        <v>139</v>
      </c>
      <c r="K32" s="721">
        <v>139</v>
      </c>
      <c r="L32" s="721">
        <v>123</v>
      </c>
      <c r="M32" s="721">
        <v>176</v>
      </c>
      <c r="N32" s="721">
        <v>192</v>
      </c>
      <c r="O32" s="721">
        <v>495</v>
      </c>
      <c r="P32" s="721">
        <v>495</v>
      </c>
      <c r="Q32" s="721">
        <v>984</v>
      </c>
      <c r="R32" s="721">
        <v>894</v>
      </c>
      <c r="S32" s="721">
        <v>1878</v>
      </c>
      <c r="T32" s="721">
        <v>2815</v>
      </c>
      <c r="U32" s="721">
        <v>2748</v>
      </c>
      <c r="V32" s="721">
        <v>2902</v>
      </c>
      <c r="W32" s="721">
        <v>2456</v>
      </c>
      <c r="X32" s="721">
        <v>2763</v>
      </c>
      <c r="Y32" s="721">
        <v>2693</v>
      </c>
      <c r="Z32" s="721">
        <v>1478</v>
      </c>
      <c r="AA32" s="721">
        <v>1414</v>
      </c>
      <c r="AB32" s="721">
        <v>1228</v>
      </c>
    </row>
    <row r="33" spans="1:28" ht="15" customHeight="1" x14ac:dyDescent="0.25">
      <c r="A33" s="359" t="s">
        <v>33</v>
      </c>
      <c r="B33" s="720">
        <v>1762375</v>
      </c>
      <c r="C33" s="720">
        <v>1784954.6199999999</v>
      </c>
      <c r="D33" s="720">
        <v>1790984</v>
      </c>
      <c r="E33" s="720">
        <v>1725991</v>
      </c>
      <c r="F33" s="720">
        <v>1725991</v>
      </c>
      <c r="G33" s="720">
        <v>1740377</v>
      </c>
      <c r="H33" s="720">
        <v>1900979</v>
      </c>
      <c r="I33" s="720">
        <v>1755020</v>
      </c>
      <c r="J33" s="720">
        <v>1712669</v>
      </c>
      <c r="K33" s="720">
        <v>1712669</v>
      </c>
      <c r="L33" s="720">
        <v>1701961</v>
      </c>
      <c r="M33" s="720">
        <v>1629995</v>
      </c>
      <c r="N33" s="720">
        <v>1621845</v>
      </c>
      <c r="O33" s="720">
        <v>1631848</v>
      </c>
      <c r="P33" s="720">
        <v>1631848</v>
      </c>
      <c r="Q33" s="720">
        <v>1073212</v>
      </c>
      <c r="R33" s="720">
        <v>1062085</v>
      </c>
      <c r="S33" s="720">
        <v>1050178</v>
      </c>
      <c r="T33" s="720">
        <v>1051551</v>
      </c>
      <c r="U33" s="720">
        <v>1036038</v>
      </c>
      <c r="V33" s="720">
        <v>1045501</v>
      </c>
      <c r="W33" s="720">
        <v>1042265</v>
      </c>
      <c r="X33" s="720">
        <v>1037522</v>
      </c>
      <c r="Y33" s="720">
        <v>1034838</v>
      </c>
      <c r="Z33" s="720">
        <v>1048037</v>
      </c>
      <c r="AA33" s="720">
        <v>1044220</v>
      </c>
      <c r="AB33" s="720">
        <v>1040897</v>
      </c>
    </row>
    <row r="34" spans="1:28" ht="15" customHeight="1" x14ac:dyDescent="0.25">
      <c r="A34" s="430" t="s">
        <v>50</v>
      </c>
      <c r="B34" s="723">
        <v>2417120</v>
      </c>
      <c r="C34" s="723">
        <v>2448876.1039999998</v>
      </c>
      <c r="D34" s="723">
        <v>2472797</v>
      </c>
      <c r="E34" s="723">
        <v>2353002</v>
      </c>
      <c r="F34" s="723">
        <v>2353002</v>
      </c>
      <c r="G34" s="723">
        <v>2409118</v>
      </c>
      <c r="H34" s="723">
        <v>2430968</v>
      </c>
      <c r="I34" s="723">
        <v>2538783</v>
      </c>
      <c r="J34" s="723">
        <v>2201379</v>
      </c>
      <c r="K34" s="723">
        <v>2201379</v>
      </c>
      <c r="L34" s="723">
        <v>2324783</v>
      </c>
      <c r="M34" s="723">
        <v>2420867</v>
      </c>
      <c r="N34" s="723">
        <v>2411410</v>
      </c>
      <c r="O34" s="723">
        <v>2316479</v>
      </c>
      <c r="P34" s="723">
        <v>2316479</v>
      </c>
      <c r="Q34" s="723">
        <v>1844938</v>
      </c>
      <c r="R34" s="723">
        <v>1799591</v>
      </c>
      <c r="S34" s="723">
        <v>1758226</v>
      </c>
      <c r="T34" s="723">
        <v>1869112</v>
      </c>
      <c r="U34" s="723">
        <v>1951859</v>
      </c>
      <c r="V34" s="723">
        <v>1353398</v>
      </c>
      <c r="W34" s="723">
        <v>1329219</v>
      </c>
      <c r="X34" s="723">
        <v>1281198</v>
      </c>
      <c r="Y34" s="723">
        <v>1278701</v>
      </c>
      <c r="Z34" s="723">
        <v>1253436</v>
      </c>
      <c r="AA34" s="723">
        <v>1253900</v>
      </c>
      <c r="AB34" s="723">
        <v>1199900</v>
      </c>
    </row>
    <row r="35" spans="1:28" ht="15" customHeight="1" x14ac:dyDescent="0.25">
      <c r="B35" s="721"/>
      <c r="C35" s="721"/>
      <c r="D35" s="721"/>
      <c r="E35" s="721"/>
      <c r="F35" s="721"/>
      <c r="G35" s="721"/>
      <c r="H35" s="721"/>
      <c r="I35" s="721"/>
      <c r="J35" s="721"/>
      <c r="K35" s="721"/>
      <c r="L35" s="721"/>
      <c r="M35" s="721"/>
      <c r="N35" s="721">
        <v>0</v>
      </c>
      <c r="O35" s="721"/>
      <c r="P35" s="721"/>
      <c r="Q35" s="721"/>
      <c r="R35" s="721"/>
      <c r="S35" s="721"/>
      <c r="T35" s="721"/>
      <c r="U35" s="721"/>
      <c r="V35" s="721"/>
      <c r="W35" s="721"/>
      <c r="X35" s="721"/>
      <c r="Y35" s="721"/>
      <c r="Z35" s="721"/>
      <c r="AA35" s="721"/>
      <c r="AB35" s="721"/>
    </row>
    <row r="36" spans="1:28" ht="15" customHeight="1" x14ac:dyDescent="0.25">
      <c r="A36" s="359" t="s">
        <v>49</v>
      </c>
      <c r="B36" s="720"/>
      <c r="C36" s="720"/>
      <c r="D36" s="720"/>
      <c r="E36" s="720"/>
      <c r="F36" s="720"/>
      <c r="G36" s="720"/>
      <c r="H36" s="720"/>
      <c r="I36" s="720"/>
      <c r="J36" s="720"/>
      <c r="K36" s="720"/>
      <c r="L36" s="720"/>
      <c r="M36" s="720"/>
      <c r="N36" s="720"/>
      <c r="O36" s="720"/>
      <c r="P36" s="720"/>
      <c r="Q36" s="720"/>
      <c r="R36" s="720"/>
      <c r="S36" s="720"/>
      <c r="T36" s="720"/>
      <c r="U36" s="720"/>
      <c r="V36" s="720"/>
      <c r="W36" s="720"/>
      <c r="X36" s="720"/>
      <c r="Y36" s="720"/>
      <c r="Z36" s="720"/>
      <c r="AA36" s="720"/>
      <c r="AB36" s="720"/>
    </row>
    <row r="37" spans="1:28" ht="15" customHeight="1" x14ac:dyDescent="0.25">
      <c r="A37" s="431" t="s">
        <v>919</v>
      </c>
      <c r="B37" s="721">
        <v>94666</v>
      </c>
      <c r="C37" s="721">
        <v>113959.992</v>
      </c>
      <c r="D37" s="721">
        <v>116143</v>
      </c>
      <c r="E37" s="721">
        <v>106682</v>
      </c>
      <c r="F37" s="721">
        <v>106682</v>
      </c>
      <c r="G37" s="721">
        <v>75846</v>
      </c>
      <c r="H37" s="721">
        <v>119339</v>
      </c>
      <c r="I37" s="721">
        <v>124267</v>
      </c>
      <c r="J37" s="721">
        <v>84508</v>
      </c>
      <c r="K37" s="721">
        <v>84508</v>
      </c>
      <c r="L37" s="721">
        <v>58789</v>
      </c>
      <c r="M37" s="721">
        <v>88128</v>
      </c>
      <c r="N37" s="721">
        <v>72976</v>
      </c>
      <c r="O37" s="721">
        <v>136312</v>
      </c>
      <c r="P37" s="721">
        <v>136312</v>
      </c>
      <c r="Q37" s="721">
        <v>142664</v>
      </c>
      <c r="R37" s="721">
        <v>125598</v>
      </c>
      <c r="S37" s="721">
        <v>128496</v>
      </c>
      <c r="T37" s="721">
        <v>148854</v>
      </c>
      <c r="U37" s="721">
        <v>95029</v>
      </c>
      <c r="V37" s="721">
        <v>9657</v>
      </c>
      <c r="W37" s="721">
        <v>18215</v>
      </c>
      <c r="X37" s="721">
        <v>19371</v>
      </c>
      <c r="Y37" s="721">
        <v>24127</v>
      </c>
      <c r="Z37" s="721">
        <v>20559</v>
      </c>
      <c r="AA37" s="721">
        <v>18974</v>
      </c>
      <c r="AB37" s="721">
        <v>24496</v>
      </c>
    </row>
    <row r="38" spans="1:28" ht="15" customHeight="1" x14ac:dyDescent="0.25">
      <c r="A38" s="431" t="s">
        <v>43</v>
      </c>
      <c r="B38" s="721">
        <v>155189</v>
      </c>
      <c r="C38" s="721">
        <v>148624.03200000001</v>
      </c>
      <c r="D38" s="721">
        <v>205902</v>
      </c>
      <c r="E38" s="721">
        <v>291819</v>
      </c>
      <c r="F38" s="721">
        <v>291819</v>
      </c>
      <c r="G38" s="721">
        <v>309853</v>
      </c>
      <c r="H38" s="721">
        <v>392694</v>
      </c>
      <c r="I38" s="721">
        <v>422780</v>
      </c>
      <c r="J38" s="721">
        <v>328053</v>
      </c>
      <c r="K38" s="721">
        <v>328053</v>
      </c>
      <c r="L38" s="721">
        <v>307908</v>
      </c>
      <c r="M38" s="721">
        <v>221353</v>
      </c>
      <c r="N38" s="721">
        <v>239397</v>
      </c>
      <c r="O38" s="721">
        <v>15075</v>
      </c>
      <c r="P38" s="721">
        <v>15075</v>
      </c>
      <c r="Q38" s="721">
        <v>33823</v>
      </c>
      <c r="R38" s="721">
        <v>515301</v>
      </c>
      <c r="S38" s="721">
        <v>534129</v>
      </c>
      <c r="T38" s="721">
        <v>513660</v>
      </c>
      <c r="U38" s="721">
        <v>528977</v>
      </c>
      <c r="V38" s="721">
        <v>0</v>
      </c>
      <c r="W38" s="721">
        <v>0</v>
      </c>
      <c r="X38" s="721">
        <v>0</v>
      </c>
      <c r="Y38" s="721">
        <v>0</v>
      </c>
      <c r="Z38" s="721">
        <v>0</v>
      </c>
      <c r="AA38" s="721">
        <v>0</v>
      </c>
      <c r="AB38" s="721">
        <v>0</v>
      </c>
    </row>
    <row r="39" spans="1:28" ht="15" customHeight="1" x14ac:dyDescent="0.25">
      <c r="A39" s="431" t="s">
        <v>42</v>
      </c>
      <c r="B39" s="721">
        <v>2409</v>
      </c>
      <c r="C39" s="721">
        <v>1800.9590000000001</v>
      </c>
      <c r="D39" s="721">
        <v>1927</v>
      </c>
      <c r="E39" s="721">
        <v>2928</v>
      </c>
      <c r="F39" s="721">
        <v>2928</v>
      </c>
      <c r="G39" s="721">
        <v>2889</v>
      </c>
      <c r="H39" s="721">
        <v>2930</v>
      </c>
      <c r="I39" s="721">
        <v>2971</v>
      </c>
      <c r="J39" s="721">
        <v>4458</v>
      </c>
      <c r="K39" s="721">
        <v>4458</v>
      </c>
      <c r="L39" s="721">
        <v>4501</v>
      </c>
      <c r="M39" s="721">
        <v>4547</v>
      </c>
      <c r="N39" s="721">
        <v>4752</v>
      </c>
      <c r="O39" s="721">
        <v>4821</v>
      </c>
      <c r="P39" s="721">
        <v>4821</v>
      </c>
      <c r="Q39" s="721">
        <v>4891</v>
      </c>
      <c r="R39" s="721">
        <v>4959</v>
      </c>
      <c r="S39" s="721">
        <v>5028</v>
      </c>
      <c r="T39" s="721">
        <v>5098</v>
      </c>
      <c r="U39" s="721">
        <v>4759</v>
      </c>
      <c r="V39" s="721">
        <v>4846</v>
      </c>
      <c r="W39" s="721">
        <v>5283</v>
      </c>
      <c r="X39" s="721">
        <v>5337</v>
      </c>
      <c r="Y39" s="721">
        <v>5390</v>
      </c>
      <c r="Z39" s="721">
        <v>5444</v>
      </c>
      <c r="AA39" s="721">
        <v>4554</v>
      </c>
      <c r="AB39" s="721">
        <v>3236</v>
      </c>
    </row>
    <row r="40" spans="1:28" ht="15" customHeight="1" x14ac:dyDescent="0.25">
      <c r="A40" s="431" t="s">
        <v>16</v>
      </c>
      <c r="B40" s="721">
        <v>0</v>
      </c>
      <c r="C40" s="721">
        <v>0</v>
      </c>
      <c r="D40" s="721">
        <v>0</v>
      </c>
      <c r="E40" s="721">
        <v>0</v>
      </c>
      <c r="F40" s="721">
        <v>0</v>
      </c>
      <c r="G40" s="721">
        <v>162</v>
      </c>
      <c r="H40" s="721">
        <v>80275</v>
      </c>
      <c r="I40" s="721">
        <v>8997</v>
      </c>
      <c r="J40" s="721">
        <v>1381</v>
      </c>
      <c r="K40" s="721">
        <v>1381</v>
      </c>
      <c r="L40" s="721">
        <v>77099</v>
      </c>
      <c r="M40" s="721">
        <v>25001</v>
      </c>
      <c r="N40" s="721">
        <v>6314</v>
      </c>
      <c r="O40" s="721">
        <v>3443</v>
      </c>
      <c r="P40" s="721">
        <v>3443</v>
      </c>
      <c r="Q40" s="721">
        <v>5479</v>
      </c>
      <c r="R40" s="721">
        <v>407</v>
      </c>
      <c r="S40" s="721">
        <v>2</v>
      </c>
      <c r="T40" s="721">
        <v>47</v>
      </c>
      <c r="U40" s="721">
        <v>70</v>
      </c>
      <c r="V40" s="721">
        <v>0</v>
      </c>
      <c r="W40" s="721">
        <v>39</v>
      </c>
      <c r="X40" s="721">
        <v>0</v>
      </c>
      <c r="Y40" s="721">
        <v>162</v>
      </c>
      <c r="Z40" s="721">
        <v>243</v>
      </c>
      <c r="AA40" s="721">
        <v>323</v>
      </c>
      <c r="AB40" s="721">
        <v>429</v>
      </c>
    </row>
    <row r="41" spans="1:28" ht="15" customHeight="1" x14ac:dyDescent="0.25">
      <c r="A41" s="431" t="s">
        <v>36</v>
      </c>
      <c r="B41" s="721">
        <v>1880</v>
      </c>
      <c r="C41" s="721">
        <v>2308.0819999999999</v>
      </c>
      <c r="D41" s="721">
        <v>2527</v>
      </c>
      <c r="E41" s="721">
        <v>2839</v>
      </c>
      <c r="F41" s="721">
        <v>2839</v>
      </c>
      <c r="G41" s="721">
        <v>3256</v>
      </c>
      <c r="H41" s="721">
        <v>2511</v>
      </c>
      <c r="I41" s="721">
        <v>2938</v>
      </c>
      <c r="J41" s="721">
        <v>3283</v>
      </c>
      <c r="K41" s="721">
        <v>3283</v>
      </c>
      <c r="L41" s="721">
        <v>3475</v>
      </c>
      <c r="M41" s="721">
        <v>2459</v>
      </c>
      <c r="N41" s="721">
        <v>2623</v>
      </c>
      <c r="O41" s="721">
        <v>3072</v>
      </c>
      <c r="P41" s="721">
        <v>3072</v>
      </c>
      <c r="Q41" s="721">
        <v>2871</v>
      </c>
      <c r="R41" s="721">
        <v>2328</v>
      </c>
      <c r="S41" s="721">
        <v>3073</v>
      </c>
      <c r="T41" s="721">
        <v>3729</v>
      </c>
      <c r="U41" s="721">
        <v>3760</v>
      </c>
      <c r="V41" s="721">
        <v>3284</v>
      </c>
      <c r="W41" s="721">
        <v>4110</v>
      </c>
      <c r="X41" s="721">
        <v>4586</v>
      </c>
      <c r="Y41" s="721">
        <v>4236</v>
      </c>
      <c r="Z41" s="721">
        <v>2127</v>
      </c>
      <c r="AA41" s="721">
        <v>2472</v>
      </c>
      <c r="AB41" s="721">
        <v>3254</v>
      </c>
    </row>
    <row r="42" spans="1:28" ht="15" customHeight="1" x14ac:dyDescent="0.25">
      <c r="A42" s="431" t="s">
        <v>41</v>
      </c>
      <c r="B42" s="721">
        <v>2857</v>
      </c>
      <c r="C42" s="721">
        <v>6085.3760000000002</v>
      </c>
      <c r="D42" s="721">
        <v>1624</v>
      </c>
      <c r="E42" s="721">
        <v>353</v>
      </c>
      <c r="F42" s="721">
        <v>353</v>
      </c>
      <c r="G42" s="721">
        <v>7567</v>
      </c>
      <c r="H42" s="721">
        <v>972</v>
      </c>
      <c r="I42" s="721">
        <v>2797</v>
      </c>
      <c r="J42" s="721">
        <v>2975</v>
      </c>
      <c r="K42" s="721">
        <v>2975</v>
      </c>
      <c r="L42" s="721">
        <v>9577</v>
      </c>
      <c r="M42" s="721">
        <v>13263</v>
      </c>
      <c r="N42" s="721">
        <v>29701</v>
      </c>
      <c r="O42" s="721">
        <v>24373</v>
      </c>
      <c r="P42" s="721">
        <v>24373</v>
      </c>
      <c r="Q42" s="721">
        <v>5007</v>
      </c>
      <c r="R42" s="721">
        <v>0</v>
      </c>
      <c r="S42" s="721">
        <v>2968</v>
      </c>
      <c r="T42" s="721">
        <v>0</v>
      </c>
      <c r="U42" s="721">
        <v>3941</v>
      </c>
      <c r="V42" s="721">
        <v>0</v>
      </c>
      <c r="W42" s="721">
        <v>0</v>
      </c>
      <c r="X42" s="721">
        <v>0</v>
      </c>
      <c r="Y42" s="721">
        <v>0</v>
      </c>
      <c r="Z42" s="721">
        <v>0</v>
      </c>
      <c r="AA42" s="721">
        <v>0</v>
      </c>
      <c r="AB42" s="721">
        <v>0</v>
      </c>
    </row>
    <row r="43" spans="1:28" ht="15" customHeight="1" x14ac:dyDescent="0.25">
      <c r="A43" s="431" t="s">
        <v>839</v>
      </c>
      <c r="B43" s="721">
        <v>14632</v>
      </c>
      <c r="C43" s="721">
        <v>17608.793000000001</v>
      </c>
      <c r="D43" s="721">
        <v>16425</v>
      </c>
      <c r="E43" s="721">
        <v>20315</v>
      </c>
      <c r="F43" s="721">
        <v>20315</v>
      </c>
      <c r="G43" s="721">
        <v>22821</v>
      </c>
      <c r="H43" s="721">
        <v>17638</v>
      </c>
      <c r="I43" s="721">
        <v>42981</v>
      </c>
      <c r="J43" s="721">
        <v>43379</v>
      </c>
      <c r="K43" s="721">
        <v>43379</v>
      </c>
      <c r="L43" s="721">
        <v>36717</v>
      </c>
      <c r="M43" s="721">
        <v>33367</v>
      </c>
      <c r="N43" s="721">
        <v>28128</v>
      </c>
      <c r="O43" s="721">
        <v>32702</v>
      </c>
      <c r="P43" s="721">
        <v>32702</v>
      </c>
      <c r="Q43" s="721">
        <v>29859</v>
      </c>
      <c r="R43" s="721">
        <v>25351</v>
      </c>
      <c r="S43" s="721">
        <v>25412</v>
      </c>
      <c r="T43" s="721">
        <v>34564</v>
      </c>
      <c r="U43" s="721">
        <v>30642</v>
      </c>
      <c r="V43" s="721">
        <v>15672</v>
      </c>
      <c r="W43" s="721">
        <v>14258</v>
      </c>
      <c r="X43" s="721">
        <v>10300</v>
      </c>
      <c r="Y43" s="721">
        <v>5267</v>
      </c>
      <c r="Z43" s="721">
        <v>4925</v>
      </c>
      <c r="AA43" s="721">
        <v>4299</v>
      </c>
      <c r="AB43" s="721">
        <v>4322</v>
      </c>
    </row>
    <row r="44" spans="1:28" ht="15" customHeight="1" x14ac:dyDescent="0.25">
      <c r="A44" s="431" t="s">
        <v>38</v>
      </c>
      <c r="B44" s="721">
        <v>0</v>
      </c>
      <c r="C44" s="721">
        <v>0</v>
      </c>
      <c r="D44" s="721">
        <v>0</v>
      </c>
      <c r="E44" s="721"/>
      <c r="F44" s="721">
        <v>0</v>
      </c>
      <c r="G44" s="721">
        <v>0</v>
      </c>
      <c r="H44" s="721">
        <v>0</v>
      </c>
      <c r="I44" s="721">
        <v>0</v>
      </c>
      <c r="J44" s="721">
        <v>0</v>
      </c>
      <c r="K44" s="721">
        <v>0</v>
      </c>
      <c r="L44" s="721">
        <v>0</v>
      </c>
      <c r="M44" s="721">
        <v>0</v>
      </c>
      <c r="N44" s="721">
        <v>0</v>
      </c>
      <c r="O44" s="721">
        <v>0</v>
      </c>
      <c r="P44" s="721">
        <v>0</v>
      </c>
      <c r="Q44" s="721">
        <v>0</v>
      </c>
      <c r="R44" s="721">
        <v>0</v>
      </c>
      <c r="S44" s="721">
        <v>0</v>
      </c>
      <c r="T44" s="721">
        <v>0</v>
      </c>
      <c r="U44" s="721">
        <v>0</v>
      </c>
      <c r="V44" s="721">
        <v>0</v>
      </c>
      <c r="W44" s="721">
        <v>0</v>
      </c>
      <c r="X44" s="721">
        <v>0</v>
      </c>
      <c r="Y44" s="721">
        <v>0</v>
      </c>
      <c r="Z44" s="721">
        <v>0</v>
      </c>
      <c r="AA44" s="721">
        <v>0</v>
      </c>
      <c r="AB44" s="721">
        <v>0</v>
      </c>
    </row>
    <row r="45" spans="1:28" ht="15" customHeight="1" x14ac:dyDescent="0.25">
      <c r="A45" s="431" t="s">
        <v>840</v>
      </c>
      <c r="B45" s="721">
        <v>0</v>
      </c>
      <c r="C45" s="721">
        <v>17341.7</v>
      </c>
      <c r="D45" s="721">
        <v>0</v>
      </c>
      <c r="E45" s="721">
        <v>24969</v>
      </c>
      <c r="F45" s="721">
        <v>24969</v>
      </c>
      <c r="G45" s="721">
        <v>9553</v>
      </c>
      <c r="H45" s="721">
        <v>16737</v>
      </c>
      <c r="I45" s="721">
        <v>0</v>
      </c>
      <c r="J45" s="721">
        <v>17688</v>
      </c>
      <c r="K45" s="721">
        <v>17688</v>
      </c>
      <c r="L45" s="721">
        <v>0</v>
      </c>
      <c r="M45" s="721">
        <v>196209</v>
      </c>
      <c r="N45" s="721">
        <v>27405</v>
      </c>
      <c r="O45" s="721">
        <v>134738</v>
      </c>
      <c r="P45" s="721">
        <v>134738</v>
      </c>
      <c r="Q45" s="721">
        <v>109429</v>
      </c>
      <c r="R45" s="721">
        <v>33003</v>
      </c>
      <c r="S45" s="721">
        <v>0</v>
      </c>
      <c r="T45" s="721">
        <v>25127</v>
      </c>
      <c r="U45" s="721">
        <v>34341</v>
      </c>
      <c r="V45" s="721">
        <v>43751</v>
      </c>
      <c r="W45" s="721">
        <v>43751</v>
      </c>
      <c r="X45" s="721">
        <v>20233</v>
      </c>
      <c r="Y45" s="721">
        <v>20233</v>
      </c>
      <c r="Z45" s="721">
        <v>58236</v>
      </c>
      <c r="AA45" s="721">
        <v>58236</v>
      </c>
      <c r="AB45" s="721">
        <v>0</v>
      </c>
    </row>
    <row r="46" spans="1:28" ht="15" customHeight="1" x14ac:dyDescent="0.25">
      <c r="A46" s="431" t="s">
        <v>920</v>
      </c>
      <c r="B46" s="721">
        <v>0</v>
      </c>
      <c r="C46" s="721">
        <v>0</v>
      </c>
      <c r="D46" s="721">
        <v>0</v>
      </c>
      <c r="E46" s="721">
        <v>0</v>
      </c>
      <c r="F46" s="721">
        <v>0</v>
      </c>
      <c r="G46" s="721">
        <v>0</v>
      </c>
      <c r="H46" s="721">
        <v>0</v>
      </c>
      <c r="I46" s="721">
        <v>0</v>
      </c>
      <c r="J46" s="721">
        <v>0</v>
      </c>
      <c r="K46" s="721">
        <v>0</v>
      </c>
      <c r="L46" s="721">
        <v>0</v>
      </c>
      <c r="M46" s="721">
        <v>0</v>
      </c>
      <c r="N46" s="721">
        <v>0</v>
      </c>
      <c r="O46" s="721">
        <v>0</v>
      </c>
      <c r="P46" s="721">
        <v>0</v>
      </c>
      <c r="Q46" s="721">
        <v>0</v>
      </c>
      <c r="R46" s="721">
        <v>0</v>
      </c>
      <c r="S46" s="721">
        <v>0</v>
      </c>
      <c r="T46" s="721">
        <v>0</v>
      </c>
      <c r="U46" s="721">
        <v>0</v>
      </c>
      <c r="V46" s="721">
        <v>0</v>
      </c>
      <c r="W46" s="721">
        <v>0</v>
      </c>
      <c r="X46" s="721">
        <v>0</v>
      </c>
      <c r="Y46" s="721">
        <v>0</v>
      </c>
      <c r="Z46" s="721">
        <v>0</v>
      </c>
      <c r="AA46" s="721">
        <v>0</v>
      </c>
      <c r="AB46" s="721">
        <v>0</v>
      </c>
    </row>
    <row r="47" spans="1:28" ht="15" customHeight="1" x14ac:dyDescent="0.25">
      <c r="A47" s="431" t="s">
        <v>35</v>
      </c>
      <c r="B47" s="721">
        <v>0</v>
      </c>
      <c r="C47" s="721">
        <v>0</v>
      </c>
      <c r="D47" s="721">
        <v>0</v>
      </c>
      <c r="E47" s="721">
        <v>0</v>
      </c>
      <c r="F47" s="721">
        <v>0</v>
      </c>
      <c r="G47" s="721">
        <v>0</v>
      </c>
      <c r="H47" s="721">
        <v>0</v>
      </c>
      <c r="I47" s="721">
        <v>0</v>
      </c>
      <c r="J47" s="721">
        <v>0</v>
      </c>
      <c r="K47" s="721">
        <v>0</v>
      </c>
      <c r="L47" s="721">
        <v>0</v>
      </c>
      <c r="M47" s="721">
        <v>0</v>
      </c>
      <c r="N47" s="721">
        <v>0</v>
      </c>
      <c r="O47" s="721">
        <v>0</v>
      </c>
      <c r="P47" s="721">
        <v>0</v>
      </c>
      <c r="Q47" s="721">
        <v>0</v>
      </c>
      <c r="R47" s="721">
        <v>0</v>
      </c>
      <c r="S47" s="721">
        <v>0</v>
      </c>
      <c r="T47" s="721">
        <v>0</v>
      </c>
      <c r="U47" s="721">
        <v>0</v>
      </c>
      <c r="V47" s="721">
        <v>0</v>
      </c>
      <c r="W47" s="721">
        <v>0</v>
      </c>
      <c r="X47" s="721">
        <v>0</v>
      </c>
      <c r="Y47" s="721">
        <v>0</v>
      </c>
      <c r="Z47" s="721">
        <v>0</v>
      </c>
      <c r="AA47" s="721">
        <v>0</v>
      </c>
      <c r="AB47" s="721">
        <v>0</v>
      </c>
    </row>
    <row r="48" spans="1:28" ht="15" customHeight="1" x14ac:dyDescent="0.25">
      <c r="A48" s="431" t="s">
        <v>46</v>
      </c>
      <c r="B48" s="721">
        <v>10862</v>
      </c>
      <c r="C48" s="721">
        <v>18907.394</v>
      </c>
      <c r="D48" s="721">
        <v>2627</v>
      </c>
      <c r="E48" s="721">
        <v>2733</v>
      </c>
      <c r="F48" s="721">
        <v>2733</v>
      </c>
      <c r="G48" s="721">
        <v>2907</v>
      </c>
      <c r="H48" s="721">
        <v>2678</v>
      </c>
      <c r="I48" s="721">
        <v>3985</v>
      </c>
      <c r="J48" s="721">
        <v>3797</v>
      </c>
      <c r="K48" s="721">
        <v>3797</v>
      </c>
      <c r="L48" s="721">
        <v>5085</v>
      </c>
      <c r="M48" s="721">
        <v>20238</v>
      </c>
      <c r="N48" s="721">
        <v>5552</v>
      </c>
      <c r="O48" s="721">
        <v>6047</v>
      </c>
      <c r="P48" s="721">
        <v>6047</v>
      </c>
      <c r="Q48" s="721">
        <v>5969</v>
      </c>
      <c r="R48" s="721">
        <v>12829</v>
      </c>
      <c r="S48" s="721">
        <v>6385</v>
      </c>
      <c r="T48" s="721">
        <v>5526</v>
      </c>
      <c r="U48" s="721">
        <v>10568</v>
      </c>
      <c r="V48" s="721">
        <v>7480</v>
      </c>
      <c r="W48" s="721">
        <v>5203</v>
      </c>
      <c r="X48" s="721">
        <v>5037</v>
      </c>
      <c r="Y48" s="721">
        <v>3471</v>
      </c>
      <c r="Z48" s="721">
        <v>3674</v>
      </c>
      <c r="AA48" s="721">
        <v>3203</v>
      </c>
      <c r="AB48" s="721">
        <v>3042</v>
      </c>
    </row>
    <row r="49" spans="1:28" ht="15" customHeight="1" x14ac:dyDescent="0.25">
      <c r="A49" s="359" t="s">
        <v>45</v>
      </c>
      <c r="B49" s="720">
        <v>282495</v>
      </c>
      <c r="C49" s="720">
        <v>326636.32799999998</v>
      </c>
      <c r="D49" s="720">
        <v>347175</v>
      </c>
      <c r="E49" s="720">
        <v>452638</v>
      </c>
      <c r="F49" s="720">
        <v>452638</v>
      </c>
      <c r="G49" s="720">
        <v>434854</v>
      </c>
      <c r="H49" s="720">
        <v>635774</v>
      </c>
      <c r="I49" s="720">
        <v>611716</v>
      </c>
      <c r="J49" s="720">
        <v>489522</v>
      </c>
      <c r="K49" s="720">
        <v>489522</v>
      </c>
      <c r="L49" s="720">
        <v>503151</v>
      </c>
      <c r="M49" s="720">
        <v>604565</v>
      </c>
      <c r="N49" s="720">
        <v>416848</v>
      </c>
      <c r="O49" s="720">
        <v>360583</v>
      </c>
      <c r="P49" s="720">
        <v>360583</v>
      </c>
      <c r="Q49" s="720">
        <v>339992</v>
      </c>
      <c r="R49" s="720">
        <v>719776</v>
      </c>
      <c r="S49" s="720">
        <v>705493</v>
      </c>
      <c r="T49" s="720">
        <v>736605</v>
      </c>
      <c r="U49" s="720">
        <v>712087</v>
      </c>
      <c r="V49" s="720">
        <v>84690</v>
      </c>
      <c r="W49" s="720">
        <v>90859</v>
      </c>
      <c r="X49" s="720">
        <v>64864</v>
      </c>
      <c r="Y49" s="720">
        <v>62886</v>
      </c>
      <c r="Z49" s="720">
        <v>95208</v>
      </c>
      <c r="AA49" s="720">
        <v>92061</v>
      </c>
      <c r="AB49" s="720">
        <v>38779</v>
      </c>
    </row>
    <row r="50" spans="1:28" ht="15" customHeight="1" x14ac:dyDescent="0.25">
      <c r="A50" s="359" t="s">
        <v>18</v>
      </c>
      <c r="B50" s="720"/>
      <c r="C50" s="720"/>
      <c r="D50" s="720"/>
      <c r="E50" s="720"/>
      <c r="F50" s="720"/>
      <c r="G50" s="720"/>
      <c r="H50" s="720"/>
      <c r="I50" s="720"/>
      <c r="J50" s="720"/>
      <c r="K50" s="720"/>
      <c r="L50" s="720"/>
      <c r="M50" s="720"/>
      <c r="N50" s="720"/>
      <c r="O50" s="720"/>
      <c r="P50" s="720"/>
      <c r="Q50" s="720"/>
      <c r="R50" s="720"/>
      <c r="S50" s="720"/>
      <c r="T50" s="720"/>
      <c r="U50" s="720"/>
      <c r="V50" s="720"/>
      <c r="W50" s="720"/>
      <c r="X50" s="720"/>
      <c r="Y50" s="720"/>
      <c r="Z50" s="720"/>
      <c r="AA50" s="720"/>
      <c r="AB50" s="720"/>
    </row>
    <row r="51" spans="1:28" ht="15" customHeight="1" x14ac:dyDescent="0.25">
      <c r="A51" s="431" t="s">
        <v>919</v>
      </c>
      <c r="B51" s="721">
        <v>0</v>
      </c>
      <c r="C51" s="721">
        <v>0</v>
      </c>
      <c r="D51" s="721">
        <v>0</v>
      </c>
      <c r="E51" s="721">
        <v>0</v>
      </c>
      <c r="F51" s="721">
        <v>0</v>
      </c>
      <c r="G51" s="721">
        <v>0</v>
      </c>
      <c r="H51" s="721">
        <v>0</v>
      </c>
      <c r="I51" s="721">
        <v>0</v>
      </c>
      <c r="J51" s="721">
        <v>0</v>
      </c>
      <c r="K51" s="721">
        <v>0</v>
      </c>
      <c r="L51" s="721">
        <v>0</v>
      </c>
      <c r="M51" s="721">
        <v>0</v>
      </c>
      <c r="N51" s="721">
        <v>0</v>
      </c>
      <c r="O51" s="721">
        <v>0</v>
      </c>
      <c r="P51" s="721">
        <v>0</v>
      </c>
      <c r="Q51" s="721">
        <v>0</v>
      </c>
      <c r="R51" s="721">
        <v>0</v>
      </c>
      <c r="S51" s="721">
        <v>0</v>
      </c>
      <c r="T51" s="721">
        <v>0</v>
      </c>
      <c r="U51" s="721">
        <v>0</v>
      </c>
      <c r="V51" s="721">
        <v>0</v>
      </c>
      <c r="W51" s="721">
        <v>0</v>
      </c>
      <c r="X51" s="721">
        <v>0</v>
      </c>
      <c r="Y51" s="721">
        <v>0</v>
      </c>
      <c r="Z51" s="721">
        <v>0</v>
      </c>
      <c r="AA51" s="721">
        <v>0</v>
      </c>
      <c r="AB51" s="721">
        <v>0</v>
      </c>
    </row>
    <row r="52" spans="1:28" ht="15" customHeight="1" x14ac:dyDescent="0.25">
      <c r="A52" s="431" t="s">
        <v>43</v>
      </c>
      <c r="B52" s="721">
        <v>1125988</v>
      </c>
      <c r="C52" s="721">
        <v>1141675.841</v>
      </c>
      <c r="D52" s="721">
        <v>1102749</v>
      </c>
      <c r="E52" s="721">
        <v>894184</v>
      </c>
      <c r="F52" s="721">
        <v>894184</v>
      </c>
      <c r="G52" s="721">
        <v>863723</v>
      </c>
      <c r="H52" s="721">
        <v>742731</v>
      </c>
      <c r="I52" s="721">
        <v>701466</v>
      </c>
      <c r="J52" s="721">
        <v>598511</v>
      </c>
      <c r="K52" s="721">
        <v>598511</v>
      </c>
      <c r="L52" s="721">
        <v>548861</v>
      </c>
      <c r="M52" s="721">
        <v>549176</v>
      </c>
      <c r="N52" s="721">
        <v>499462</v>
      </c>
      <c r="O52" s="721">
        <v>499713</v>
      </c>
      <c r="P52" s="721">
        <v>499713</v>
      </c>
      <c r="Q52" s="721">
        <v>499966</v>
      </c>
      <c r="R52" s="721">
        <v>0</v>
      </c>
      <c r="S52" s="721">
        <v>0</v>
      </c>
      <c r="T52" s="721">
        <v>0</v>
      </c>
      <c r="U52" s="721">
        <v>0</v>
      </c>
      <c r="V52" s="721">
        <v>0</v>
      </c>
      <c r="W52" s="721">
        <v>0</v>
      </c>
      <c r="X52" s="721">
        <v>0</v>
      </c>
      <c r="Y52" s="721">
        <v>0</v>
      </c>
      <c r="Z52" s="721">
        <v>0</v>
      </c>
      <c r="AA52" s="721">
        <v>0</v>
      </c>
      <c r="AB52" s="721">
        <v>0</v>
      </c>
    </row>
    <row r="53" spans="1:28" ht="15" customHeight="1" x14ac:dyDescent="0.25">
      <c r="A53" s="431" t="s">
        <v>42</v>
      </c>
      <c r="B53" s="721">
        <v>13761</v>
      </c>
      <c r="C53" s="721">
        <v>13305.026</v>
      </c>
      <c r="D53" s="721">
        <v>12661</v>
      </c>
      <c r="E53" s="721">
        <v>11045</v>
      </c>
      <c r="F53" s="721">
        <v>11045</v>
      </c>
      <c r="G53" s="721">
        <v>12548</v>
      </c>
      <c r="H53" s="721">
        <v>11990</v>
      </c>
      <c r="I53" s="721">
        <v>11414</v>
      </c>
      <c r="J53" s="721">
        <v>14961</v>
      </c>
      <c r="K53" s="721">
        <v>14961</v>
      </c>
      <c r="L53" s="721">
        <v>14143</v>
      </c>
      <c r="M53" s="721">
        <v>13302</v>
      </c>
      <c r="N53" s="721">
        <v>14027</v>
      </c>
      <c r="O53" s="721">
        <v>15479</v>
      </c>
      <c r="P53" s="721">
        <v>15479</v>
      </c>
      <c r="Q53" s="721">
        <v>14437</v>
      </c>
      <c r="R53" s="721">
        <v>13367</v>
      </c>
      <c r="S53" s="721">
        <v>12264</v>
      </c>
      <c r="T53" s="721">
        <v>11127</v>
      </c>
      <c r="U53" s="721">
        <v>9543</v>
      </c>
      <c r="V53" s="721">
        <v>8411</v>
      </c>
      <c r="W53" s="721">
        <v>7108</v>
      </c>
      <c r="X53" s="721">
        <v>5904</v>
      </c>
      <c r="Y53" s="721">
        <v>4664</v>
      </c>
      <c r="Z53" s="721">
        <v>3385</v>
      </c>
      <c r="AA53" s="721">
        <v>3059</v>
      </c>
      <c r="AB53" s="721">
        <v>3061</v>
      </c>
    </row>
    <row r="54" spans="1:28" ht="15" customHeight="1" x14ac:dyDescent="0.25">
      <c r="A54" s="431" t="s">
        <v>16</v>
      </c>
      <c r="B54" s="721">
        <v>0</v>
      </c>
      <c r="C54" s="721">
        <v>0</v>
      </c>
      <c r="D54" s="721">
        <v>0</v>
      </c>
      <c r="E54" s="721">
        <v>0</v>
      </c>
      <c r="F54" s="721">
        <v>0</v>
      </c>
      <c r="G54" s="721">
        <v>10</v>
      </c>
      <c r="H54" s="721">
        <v>10</v>
      </c>
      <c r="I54" s="721">
        <v>10</v>
      </c>
      <c r="J54" s="721">
        <v>10</v>
      </c>
      <c r="K54" s="721">
        <v>10</v>
      </c>
      <c r="L54" s="721">
        <v>5818</v>
      </c>
      <c r="M54" s="721">
        <v>0</v>
      </c>
      <c r="N54" s="721">
        <v>0</v>
      </c>
      <c r="O54" s="721">
        <v>0</v>
      </c>
      <c r="P54" s="721">
        <v>0</v>
      </c>
      <c r="Q54" s="721">
        <v>0</v>
      </c>
      <c r="R54" s="721">
        <v>0</v>
      </c>
      <c r="S54" s="721">
        <v>0</v>
      </c>
      <c r="T54" s="721">
        <v>0</v>
      </c>
      <c r="U54" s="721">
        <v>0</v>
      </c>
      <c r="V54" s="721">
        <v>0</v>
      </c>
      <c r="W54" s="721">
        <v>0</v>
      </c>
      <c r="X54" s="721">
        <v>0</v>
      </c>
      <c r="Y54" s="721">
        <v>0</v>
      </c>
      <c r="Z54" s="721">
        <v>0</v>
      </c>
      <c r="AA54" s="721">
        <v>0</v>
      </c>
      <c r="AB54" s="721">
        <v>60</v>
      </c>
    </row>
    <row r="55" spans="1:28" ht="15" customHeight="1" x14ac:dyDescent="0.25">
      <c r="A55" s="431" t="s">
        <v>41</v>
      </c>
      <c r="B55" s="721">
        <v>0</v>
      </c>
      <c r="C55" s="721">
        <v>0</v>
      </c>
      <c r="D55" s="721">
        <v>0</v>
      </c>
      <c r="E55" s="721">
        <v>0</v>
      </c>
      <c r="F55" s="721">
        <v>0</v>
      </c>
      <c r="G55" s="721">
        <v>0</v>
      </c>
      <c r="H55" s="721">
        <v>0</v>
      </c>
      <c r="I55" s="721">
        <v>0</v>
      </c>
      <c r="J55" s="721">
        <v>0</v>
      </c>
      <c r="K55" s="721">
        <v>0</v>
      </c>
      <c r="L55" s="721">
        <v>0</v>
      </c>
      <c r="M55" s="721">
        <v>0</v>
      </c>
      <c r="N55" s="721">
        <v>0</v>
      </c>
      <c r="O55" s="721">
        <v>0</v>
      </c>
      <c r="P55" s="721">
        <v>0</v>
      </c>
      <c r="Q55" s="721">
        <v>0</v>
      </c>
      <c r="R55" s="721">
        <v>0</v>
      </c>
      <c r="S55" s="721">
        <v>0</v>
      </c>
      <c r="T55" s="721">
        <v>0</v>
      </c>
      <c r="U55" s="721">
        <v>0</v>
      </c>
      <c r="V55" s="721">
        <v>0</v>
      </c>
      <c r="W55" s="721">
        <v>0</v>
      </c>
      <c r="X55" s="721">
        <v>0</v>
      </c>
      <c r="Y55" s="721">
        <v>0</v>
      </c>
      <c r="Z55" s="721">
        <v>0</v>
      </c>
      <c r="AA55" s="721">
        <v>0</v>
      </c>
      <c r="AB55" s="721">
        <v>0</v>
      </c>
    </row>
    <row r="56" spans="1:28" ht="15" customHeight="1" x14ac:dyDescent="0.25">
      <c r="A56" s="431" t="s">
        <v>40</v>
      </c>
      <c r="B56" s="721">
        <v>19142</v>
      </c>
      <c r="C56" s="721">
        <v>20376.536</v>
      </c>
      <c r="D56" s="721">
        <v>21619</v>
      </c>
      <c r="E56" s="721">
        <v>22924</v>
      </c>
      <c r="F56" s="721">
        <v>22924</v>
      </c>
      <c r="G56" s="721">
        <v>24237</v>
      </c>
      <c r="H56" s="721">
        <v>24539</v>
      </c>
      <c r="I56" s="721">
        <v>312</v>
      </c>
      <c r="J56" s="721">
        <v>1856</v>
      </c>
      <c r="K56" s="721">
        <v>1856</v>
      </c>
      <c r="L56" s="721">
        <v>3375</v>
      </c>
      <c r="M56" s="721">
        <v>5179</v>
      </c>
      <c r="N56" s="721">
        <v>7123</v>
      </c>
      <c r="O56" s="721">
        <v>12795</v>
      </c>
      <c r="P56" s="721">
        <v>12795</v>
      </c>
      <c r="Q56" s="721">
        <v>14824</v>
      </c>
      <c r="R56" s="721">
        <v>16918</v>
      </c>
      <c r="S56" s="721">
        <v>19057</v>
      </c>
      <c r="T56" s="721">
        <v>21177</v>
      </c>
      <c r="U56" s="721">
        <v>23260</v>
      </c>
      <c r="V56" s="721">
        <v>24434</v>
      </c>
      <c r="W56" s="721">
        <v>25757</v>
      </c>
      <c r="X56" s="721">
        <v>33464</v>
      </c>
      <c r="Y56" s="721">
        <v>36275</v>
      </c>
      <c r="Z56" s="721">
        <v>37330</v>
      </c>
      <c r="AA56" s="721">
        <v>38189</v>
      </c>
      <c r="AB56" s="721">
        <v>39202</v>
      </c>
    </row>
    <row r="57" spans="1:28" ht="15" customHeight="1" x14ac:dyDescent="0.25">
      <c r="A57" s="431" t="s">
        <v>39</v>
      </c>
      <c r="B57" s="722">
        <v>0</v>
      </c>
      <c r="C57" s="722">
        <v>0</v>
      </c>
      <c r="D57" s="722">
        <v>0</v>
      </c>
      <c r="E57" s="722">
        <v>0</v>
      </c>
      <c r="F57" s="722">
        <v>0</v>
      </c>
      <c r="G57" s="722">
        <v>0</v>
      </c>
      <c r="H57" s="722">
        <v>0</v>
      </c>
      <c r="I57" s="722">
        <v>2939</v>
      </c>
      <c r="J57" s="722">
        <v>2916</v>
      </c>
      <c r="K57" s="722">
        <v>2916</v>
      </c>
      <c r="L57" s="722">
        <v>0</v>
      </c>
      <c r="M57" s="721">
        <v>559</v>
      </c>
      <c r="N57" s="721">
        <v>1614</v>
      </c>
      <c r="O57" s="721">
        <v>0</v>
      </c>
      <c r="P57" s="721">
        <v>0</v>
      </c>
      <c r="Q57" s="721">
        <v>0</v>
      </c>
      <c r="R57" s="721">
        <v>0</v>
      </c>
      <c r="S57" s="721">
        <v>0</v>
      </c>
      <c r="T57" s="721">
        <v>0</v>
      </c>
      <c r="U57" s="721">
        <v>0</v>
      </c>
      <c r="V57" s="721">
        <v>0</v>
      </c>
      <c r="W57" s="721">
        <v>0</v>
      </c>
      <c r="X57" s="721">
        <v>0</v>
      </c>
      <c r="Y57" s="721">
        <v>0</v>
      </c>
      <c r="Z57" s="721">
        <v>0</v>
      </c>
      <c r="AA57" s="721">
        <v>0</v>
      </c>
      <c r="AB57" s="721">
        <v>0</v>
      </c>
    </row>
    <row r="58" spans="1:28" ht="15" customHeight="1" x14ac:dyDescent="0.25">
      <c r="A58" s="431" t="s">
        <v>38</v>
      </c>
      <c r="B58" s="722">
        <v>0</v>
      </c>
      <c r="C58" s="722">
        <v>0</v>
      </c>
      <c r="D58" s="722">
        <v>0</v>
      </c>
      <c r="E58" s="722">
        <v>0</v>
      </c>
      <c r="F58" s="722">
        <v>0</v>
      </c>
      <c r="G58" s="722">
        <v>0</v>
      </c>
      <c r="H58" s="722">
        <v>62337</v>
      </c>
      <c r="I58" s="722">
        <v>66790</v>
      </c>
      <c r="J58" s="722">
        <v>0</v>
      </c>
      <c r="K58" s="722">
        <v>0</v>
      </c>
      <c r="L58" s="722">
        <v>0</v>
      </c>
      <c r="M58" s="721">
        <v>0</v>
      </c>
      <c r="N58" s="721">
        <v>0</v>
      </c>
      <c r="O58" s="721">
        <v>0</v>
      </c>
      <c r="P58" s="721">
        <v>0</v>
      </c>
      <c r="Q58" s="721">
        <v>0</v>
      </c>
      <c r="R58" s="721">
        <v>0</v>
      </c>
      <c r="S58" s="721">
        <v>0</v>
      </c>
      <c r="T58" s="721">
        <v>0</v>
      </c>
      <c r="U58" s="721">
        <v>0</v>
      </c>
      <c r="V58" s="721">
        <v>0</v>
      </c>
      <c r="W58" s="721">
        <v>0</v>
      </c>
      <c r="X58" s="721">
        <v>0</v>
      </c>
      <c r="Y58" s="721">
        <v>0</v>
      </c>
      <c r="Z58" s="721">
        <v>0</v>
      </c>
      <c r="AA58" s="721">
        <v>0</v>
      </c>
      <c r="AB58" s="721">
        <v>0</v>
      </c>
    </row>
    <row r="59" spans="1:28" ht="15" customHeight="1" x14ac:dyDescent="0.25">
      <c r="A59" s="431" t="s">
        <v>841</v>
      </c>
      <c r="B59" s="722">
        <v>0</v>
      </c>
      <c r="C59" s="722">
        <v>0</v>
      </c>
      <c r="D59" s="722">
        <v>0</v>
      </c>
      <c r="E59" s="722">
        <v>0</v>
      </c>
      <c r="F59" s="722">
        <v>0</v>
      </c>
      <c r="G59" s="722">
        <v>0</v>
      </c>
      <c r="H59" s="722">
        <v>0</v>
      </c>
      <c r="I59" s="722">
        <v>0</v>
      </c>
      <c r="J59" s="722">
        <v>0</v>
      </c>
      <c r="K59" s="722">
        <v>0</v>
      </c>
      <c r="L59" s="722">
        <v>0</v>
      </c>
      <c r="M59" s="722">
        <v>0</v>
      </c>
      <c r="N59" s="722">
        <v>0</v>
      </c>
      <c r="O59" s="722">
        <v>0</v>
      </c>
      <c r="P59" s="722">
        <v>0</v>
      </c>
      <c r="Q59" s="722">
        <v>0</v>
      </c>
      <c r="R59" s="722">
        <v>0</v>
      </c>
      <c r="S59" s="722">
        <v>0</v>
      </c>
      <c r="T59" s="722">
        <v>0</v>
      </c>
      <c r="U59" s="722">
        <v>0</v>
      </c>
      <c r="V59" s="722">
        <v>0</v>
      </c>
      <c r="W59" s="722">
        <v>0</v>
      </c>
      <c r="X59" s="722">
        <v>0</v>
      </c>
      <c r="Y59" s="722">
        <v>0</v>
      </c>
      <c r="Z59" s="721">
        <v>1228</v>
      </c>
      <c r="AA59" s="721">
        <v>1228</v>
      </c>
      <c r="AB59" s="721">
        <v>1228</v>
      </c>
    </row>
    <row r="60" spans="1:28" ht="15" customHeight="1" x14ac:dyDescent="0.25">
      <c r="A60" s="431" t="s">
        <v>920</v>
      </c>
      <c r="B60" s="722">
        <v>3172</v>
      </c>
      <c r="C60" s="722">
        <v>4511.7160000000003</v>
      </c>
      <c r="D60" s="722">
        <v>2936</v>
      </c>
      <c r="E60" s="722">
        <v>2949</v>
      </c>
      <c r="F60" s="722">
        <v>2949</v>
      </c>
      <c r="G60" s="722">
        <v>2957</v>
      </c>
      <c r="H60" s="722">
        <v>2973</v>
      </c>
      <c r="I60" s="722">
        <v>0</v>
      </c>
      <c r="J60" s="722">
        <v>0</v>
      </c>
      <c r="K60" s="722">
        <v>0</v>
      </c>
      <c r="L60" s="722">
        <v>2954</v>
      </c>
      <c r="M60" s="721">
        <v>3002</v>
      </c>
      <c r="N60" s="721">
        <v>3039</v>
      </c>
      <c r="O60" s="721">
        <v>3000</v>
      </c>
      <c r="P60" s="721">
        <v>3000</v>
      </c>
      <c r="Q60" s="721">
        <v>3049</v>
      </c>
      <c r="R60" s="721">
        <v>3098</v>
      </c>
      <c r="S60" s="721">
        <v>64</v>
      </c>
      <c r="T60" s="721">
        <v>65</v>
      </c>
      <c r="U60" s="721">
        <v>126</v>
      </c>
      <c r="V60" s="721">
        <v>129</v>
      </c>
      <c r="W60" s="721">
        <v>131</v>
      </c>
      <c r="X60" s="721">
        <v>135</v>
      </c>
      <c r="Y60" s="721">
        <v>137</v>
      </c>
      <c r="Z60" s="721">
        <v>140</v>
      </c>
      <c r="AA60" s="721">
        <v>71</v>
      </c>
      <c r="AB60" s="721">
        <v>84</v>
      </c>
    </row>
    <row r="61" spans="1:28" ht="15" customHeight="1" x14ac:dyDescent="0.25">
      <c r="A61" s="431" t="s">
        <v>36</v>
      </c>
      <c r="B61" s="722">
        <v>0</v>
      </c>
      <c r="C61" s="722">
        <v>0</v>
      </c>
      <c r="D61" s="722">
        <v>0</v>
      </c>
      <c r="E61" s="722">
        <v>0</v>
      </c>
      <c r="F61" s="722">
        <v>0</v>
      </c>
      <c r="G61" s="722">
        <v>0</v>
      </c>
      <c r="H61" s="722">
        <v>0</v>
      </c>
      <c r="I61" s="722">
        <v>0</v>
      </c>
      <c r="J61" s="722">
        <v>0</v>
      </c>
      <c r="K61" s="722">
        <v>0</v>
      </c>
      <c r="L61" s="722">
        <v>0</v>
      </c>
      <c r="M61" s="721">
        <v>0</v>
      </c>
      <c r="N61" s="721">
        <v>0</v>
      </c>
      <c r="O61" s="721">
        <v>0</v>
      </c>
      <c r="P61" s="721">
        <v>0</v>
      </c>
      <c r="Q61" s="721">
        <v>0</v>
      </c>
      <c r="R61" s="721">
        <v>0</v>
      </c>
      <c r="S61" s="721">
        <v>0</v>
      </c>
      <c r="T61" s="721">
        <v>0</v>
      </c>
      <c r="U61" s="721">
        <v>0</v>
      </c>
      <c r="V61" s="721">
        <v>0</v>
      </c>
      <c r="W61" s="721">
        <v>0</v>
      </c>
      <c r="X61" s="721">
        <v>0</v>
      </c>
      <c r="Y61" s="721">
        <v>0</v>
      </c>
      <c r="Z61" s="721">
        <v>0</v>
      </c>
      <c r="AA61" s="721">
        <v>0</v>
      </c>
      <c r="AB61" s="721">
        <v>0</v>
      </c>
    </row>
    <row r="62" spans="1:28" ht="15" customHeight="1" x14ac:dyDescent="0.25">
      <c r="A62" s="431" t="s">
        <v>35</v>
      </c>
      <c r="B62" s="721">
        <v>0</v>
      </c>
      <c r="C62" s="721">
        <v>0</v>
      </c>
      <c r="D62" s="721">
        <v>0</v>
      </c>
      <c r="E62" s="721">
        <v>0</v>
      </c>
      <c r="F62" s="721">
        <v>0</v>
      </c>
      <c r="G62" s="721">
        <v>0</v>
      </c>
      <c r="H62" s="721">
        <v>0</v>
      </c>
      <c r="I62" s="721">
        <v>0</v>
      </c>
      <c r="J62" s="721">
        <v>0</v>
      </c>
      <c r="K62" s="721">
        <v>0</v>
      </c>
      <c r="L62" s="721">
        <v>0</v>
      </c>
      <c r="M62" s="721">
        <v>0</v>
      </c>
      <c r="N62" s="721">
        <v>0</v>
      </c>
      <c r="O62" s="721">
        <v>0</v>
      </c>
      <c r="P62" s="721">
        <v>0</v>
      </c>
      <c r="Q62" s="721">
        <v>0</v>
      </c>
      <c r="R62" s="721">
        <v>0</v>
      </c>
      <c r="S62" s="721">
        <v>0</v>
      </c>
      <c r="T62" s="721">
        <v>0</v>
      </c>
      <c r="U62" s="721">
        <v>0</v>
      </c>
      <c r="V62" s="721">
        <v>0</v>
      </c>
      <c r="W62" s="721">
        <v>0</v>
      </c>
      <c r="X62" s="721">
        <v>0</v>
      </c>
      <c r="Y62" s="721">
        <v>0</v>
      </c>
      <c r="Z62" s="721">
        <v>0</v>
      </c>
      <c r="AA62" s="721">
        <v>0</v>
      </c>
      <c r="AB62" s="721">
        <v>0</v>
      </c>
    </row>
    <row r="63" spans="1:28" ht="15" customHeight="1" x14ac:dyDescent="0.25">
      <c r="A63" s="431" t="s">
        <v>34</v>
      </c>
      <c r="B63" s="721">
        <v>463</v>
      </c>
      <c r="C63" s="721">
        <v>985.35599999999999</v>
      </c>
      <c r="D63" s="721">
        <v>1356</v>
      </c>
      <c r="E63" s="721">
        <v>2308</v>
      </c>
      <c r="F63" s="721">
        <v>2308</v>
      </c>
      <c r="G63" s="721">
        <v>2527</v>
      </c>
      <c r="H63" s="721">
        <v>2974</v>
      </c>
      <c r="I63" s="721">
        <v>1997</v>
      </c>
      <c r="J63" s="721">
        <v>2563</v>
      </c>
      <c r="K63" s="721">
        <v>2563</v>
      </c>
      <c r="L63" s="721">
        <v>2283</v>
      </c>
      <c r="M63" s="721">
        <v>2317</v>
      </c>
      <c r="N63" s="721">
        <v>2300</v>
      </c>
      <c r="O63" s="721">
        <v>2029</v>
      </c>
      <c r="P63" s="721">
        <v>2029</v>
      </c>
      <c r="Q63" s="721">
        <v>2162</v>
      </c>
      <c r="R63" s="721">
        <v>2373</v>
      </c>
      <c r="S63" s="721">
        <v>2117</v>
      </c>
      <c r="T63" s="721">
        <v>2279</v>
      </c>
      <c r="U63" s="721">
        <v>2317</v>
      </c>
      <c r="V63" s="721">
        <v>2344</v>
      </c>
      <c r="W63" s="721">
        <v>1082</v>
      </c>
      <c r="X63" s="721">
        <v>1139</v>
      </c>
      <c r="Y63" s="721">
        <v>901</v>
      </c>
      <c r="Z63" s="721">
        <v>936</v>
      </c>
      <c r="AA63" s="721">
        <v>881</v>
      </c>
      <c r="AB63" s="721">
        <v>847</v>
      </c>
    </row>
    <row r="64" spans="1:28" ht="15" customHeight="1" x14ac:dyDescent="0.25">
      <c r="A64" s="359" t="s">
        <v>33</v>
      </c>
      <c r="B64" s="720">
        <v>1162526</v>
      </c>
      <c r="C64" s="720">
        <v>1180855.4750000001</v>
      </c>
      <c r="D64" s="720">
        <v>1141322</v>
      </c>
      <c r="E64" s="720">
        <v>933410</v>
      </c>
      <c r="F64" s="720">
        <v>933410</v>
      </c>
      <c r="G64" s="720">
        <v>906002</v>
      </c>
      <c r="H64" s="720">
        <v>847554</v>
      </c>
      <c r="I64" s="720">
        <v>784928</v>
      </c>
      <c r="J64" s="720">
        <v>620817</v>
      </c>
      <c r="K64" s="720">
        <v>620817</v>
      </c>
      <c r="L64" s="720">
        <v>577434</v>
      </c>
      <c r="M64" s="720">
        <v>573535</v>
      </c>
      <c r="N64" s="720">
        <v>527565</v>
      </c>
      <c r="O64" s="720">
        <v>533016</v>
      </c>
      <c r="P64" s="720">
        <v>533016</v>
      </c>
      <c r="Q64" s="720">
        <v>534438</v>
      </c>
      <c r="R64" s="720">
        <v>35756</v>
      </c>
      <c r="S64" s="720">
        <v>33502</v>
      </c>
      <c r="T64" s="720">
        <v>34648</v>
      </c>
      <c r="U64" s="720">
        <v>35246</v>
      </c>
      <c r="V64" s="720">
        <v>35318</v>
      </c>
      <c r="W64" s="720">
        <v>34078</v>
      </c>
      <c r="X64" s="720">
        <v>40642</v>
      </c>
      <c r="Y64" s="720">
        <v>41977</v>
      </c>
      <c r="Z64" s="720">
        <v>43019</v>
      </c>
      <c r="AA64" s="720">
        <v>43428</v>
      </c>
      <c r="AB64" s="720">
        <v>44482</v>
      </c>
    </row>
    <row r="65" spans="1:28" ht="15" customHeight="1" x14ac:dyDescent="0.25">
      <c r="A65" s="430" t="s">
        <v>32</v>
      </c>
      <c r="B65" s="723">
        <v>1445021</v>
      </c>
      <c r="C65" s="723">
        <v>1507491.8030000001</v>
      </c>
      <c r="D65" s="723">
        <v>1488497</v>
      </c>
      <c r="E65" s="723">
        <v>1386048</v>
      </c>
      <c r="F65" s="723">
        <v>1386048</v>
      </c>
      <c r="G65" s="723">
        <v>1340856</v>
      </c>
      <c r="H65" s="723">
        <v>1483328</v>
      </c>
      <c r="I65" s="723">
        <v>1396644</v>
      </c>
      <c r="J65" s="723">
        <v>1110339</v>
      </c>
      <c r="K65" s="723">
        <v>1110339</v>
      </c>
      <c r="L65" s="723">
        <v>1080585</v>
      </c>
      <c r="M65" s="723">
        <v>1178100</v>
      </c>
      <c r="N65" s="723">
        <v>944413</v>
      </c>
      <c r="O65" s="723">
        <v>893599</v>
      </c>
      <c r="P65" s="723">
        <v>893599</v>
      </c>
      <c r="Q65" s="723">
        <v>874430</v>
      </c>
      <c r="R65" s="723">
        <v>755532</v>
      </c>
      <c r="S65" s="723">
        <v>738995</v>
      </c>
      <c r="T65" s="723">
        <v>771253</v>
      </c>
      <c r="U65" s="723">
        <v>747333</v>
      </c>
      <c r="V65" s="723">
        <v>120008</v>
      </c>
      <c r="W65" s="723">
        <v>124937</v>
      </c>
      <c r="X65" s="723">
        <v>105506</v>
      </c>
      <c r="Y65" s="723">
        <v>104863</v>
      </c>
      <c r="Z65" s="723">
        <v>138227</v>
      </c>
      <c r="AA65" s="723">
        <v>135489</v>
      </c>
      <c r="AB65" s="723">
        <v>83261</v>
      </c>
    </row>
    <row r="66" spans="1:28" ht="15" customHeight="1" x14ac:dyDescent="0.25">
      <c r="A66" s="359" t="s">
        <v>31</v>
      </c>
      <c r="B66" s="720"/>
      <c r="C66" s="720"/>
      <c r="D66" s="720"/>
      <c r="E66" s="720"/>
      <c r="F66" s="720"/>
      <c r="G66" s="720"/>
      <c r="H66" s="720"/>
      <c r="I66" s="720"/>
      <c r="J66" s="720"/>
      <c r="K66" s="720"/>
      <c r="L66" s="720"/>
      <c r="M66" s="720"/>
      <c r="N66" s="720"/>
      <c r="O66" s="720"/>
      <c r="P66" s="720"/>
      <c r="Q66" s="720"/>
      <c r="R66" s="720"/>
      <c r="S66" s="720"/>
      <c r="T66" s="720"/>
      <c r="U66" s="720"/>
      <c r="V66" s="720"/>
      <c r="W66" s="720"/>
      <c r="X66" s="720"/>
      <c r="Y66" s="720"/>
      <c r="Z66" s="720"/>
      <c r="AA66" s="720"/>
      <c r="AB66" s="720"/>
    </row>
    <row r="67" spans="1:28" ht="15" customHeight="1" x14ac:dyDescent="0.25">
      <c r="A67" s="28" t="s">
        <v>842</v>
      </c>
      <c r="B67" s="721">
        <v>972099</v>
      </c>
      <c r="C67" s="721">
        <v>941385.29099999997</v>
      </c>
      <c r="D67" s="721">
        <v>984300.63899999997</v>
      </c>
      <c r="E67" s="721">
        <v>966954</v>
      </c>
      <c r="F67" s="721">
        <v>966954</v>
      </c>
      <c r="G67" s="721">
        <v>1068262</v>
      </c>
      <c r="H67" s="721">
        <v>947640</v>
      </c>
      <c r="I67" s="721">
        <v>1142139</v>
      </c>
      <c r="J67" s="721">
        <v>1091040</v>
      </c>
      <c r="K67" s="721">
        <v>1091040</v>
      </c>
      <c r="L67" s="721">
        <v>1244198</v>
      </c>
      <c r="M67" s="721">
        <v>1242767</v>
      </c>
      <c r="N67" s="721">
        <v>1466997</v>
      </c>
      <c r="O67" s="721">
        <v>1422880</v>
      </c>
      <c r="P67" s="721">
        <v>1422880</v>
      </c>
      <c r="Q67" s="721">
        <v>970508</v>
      </c>
      <c r="R67" s="721">
        <v>1044059</v>
      </c>
      <c r="S67" s="721">
        <v>1019231</v>
      </c>
      <c r="T67" s="721">
        <v>1097859</v>
      </c>
      <c r="U67" s="721">
        <v>1204526</v>
      </c>
      <c r="V67" s="721">
        <v>1233390</v>
      </c>
      <c r="W67" s="721">
        <v>1204282</v>
      </c>
      <c r="X67" s="721">
        <v>1175692</v>
      </c>
      <c r="Y67" s="721">
        <v>1173838</v>
      </c>
      <c r="Z67" s="721">
        <v>1115209</v>
      </c>
      <c r="AA67" s="721">
        <v>1118411</v>
      </c>
      <c r="AB67" s="721">
        <v>1116639</v>
      </c>
    </row>
    <row r="68" spans="1:28" ht="15" customHeight="1" x14ac:dyDescent="0.25">
      <c r="A68" s="28" t="s">
        <v>843</v>
      </c>
      <c r="B68" s="721">
        <v>0</v>
      </c>
      <c r="C68" s="721">
        <v>0</v>
      </c>
      <c r="D68" s="721">
        <v>0</v>
      </c>
      <c r="E68" s="721">
        <v>0</v>
      </c>
      <c r="F68" s="721">
        <v>0</v>
      </c>
      <c r="G68" s="721">
        <v>0</v>
      </c>
      <c r="H68" s="721">
        <v>0</v>
      </c>
      <c r="I68" s="721">
        <v>0</v>
      </c>
      <c r="J68" s="721">
        <v>0</v>
      </c>
      <c r="K68" s="721">
        <v>0</v>
      </c>
      <c r="L68" s="721">
        <v>0</v>
      </c>
      <c r="M68" s="721">
        <v>0</v>
      </c>
      <c r="N68" s="721"/>
      <c r="O68" s="721">
        <v>0</v>
      </c>
      <c r="P68" s="721">
        <v>0</v>
      </c>
      <c r="Q68" s="721">
        <v>0</v>
      </c>
      <c r="R68" s="721">
        <v>0</v>
      </c>
      <c r="S68" s="721">
        <v>0</v>
      </c>
      <c r="T68" s="721">
        <v>0</v>
      </c>
      <c r="U68" s="721">
        <v>0</v>
      </c>
      <c r="V68" s="721">
        <v>0</v>
      </c>
      <c r="W68" s="721">
        <v>0</v>
      </c>
      <c r="X68" s="721">
        <v>0</v>
      </c>
      <c r="Y68" s="721">
        <v>0</v>
      </c>
      <c r="Z68" s="721">
        <v>0</v>
      </c>
      <c r="AA68" s="721">
        <v>0</v>
      </c>
      <c r="AB68" s="721">
        <v>0</v>
      </c>
    </row>
    <row r="69" spans="1:28" ht="15" customHeight="1" x14ac:dyDescent="0.25">
      <c r="A69" s="430" t="s">
        <v>28</v>
      </c>
      <c r="B69" s="723">
        <v>972099</v>
      </c>
      <c r="C69" s="723">
        <v>941385.29099999997</v>
      </c>
      <c r="D69" s="723">
        <v>984300.63899999997</v>
      </c>
      <c r="E69" s="723">
        <v>966954</v>
      </c>
      <c r="F69" s="723">
        <v>966954</v>
      </c>
      <c r="G69" s="723">
        <v>1068262</v>
      </c>
      <c r="H69" s="723">
        <v>947640</v>
      </c>
      <c r="I69" s="723">
        <v>1142139</v>
      </c>
      <c r="J69" s="723">
        <v>1091040</v>
      </c>
      <c r="K69" s="723">
        <v>1091040</v>
      </c>
      <c r="L69" s="723">
        <v>1244198</v>
      </c>
      <c r="M69" s="723">
        <v>1242767</v>
      </c>
      <c r="N69" s="723">
        <v>1466997</v>
      </c>
      <c r="O69" s="723">
        <v>1422880</v>
      </c>
      <c r="P69" s="723">
        <v>1422880</v>
      </c>
      <c r="Q69" s="723">
        <v>970508</v>
      </c>
      <c r="R69" s="723">
        <v>1044059</v>
      </c>
      <c r="S69" s="723">
        <v>1019231</v>
      </c>
      <c r="T69" s="723">
        <v>1097859</v>
      </c>
      <c r="U69" s="723">
        <v>1204526</v>
      </c>
      <c r="V69" s="723">
        <v>1233390</v>
      </c>
      <c r="W69" s="723">
        <v>1204282</v>
      </c>
      <c r="X69" s="723">
        <v>1175692</v>
      </c>
      <c r="Y69" s="723">
        <v>1173838</v>
      </c>
      <c r="Z69" s="723">
        <v>1115209</v>
      </c>
      <c r="AA69" s="723">
        <v>1118411</v>
      </c>
      <c r="AB69" s="723">
        <v>1116639</v>
      </c>
    </row>
    <row r="70" spans="1:28" ht="15" customHeight="1" x14ac:dyDescent="0.25">
      <c r="A70" s="430" t="s">
        <v>27</v>
      </c>
      <c r="B70" s="723">
        <v>2417120</v>
      </c>
      <c r="C70" s="723">
        <v>2448876.094</v>
      </c>
      <c r="D70" s="723">
        <v>2472796.639</v>
      </c>
      <c r="E70" s="723">
        <v>2353002</v>
      </c>
      <c r="F70" s="723">
        <v>2353002</v>
      </c>
      <c r="G70" s="723">
        <v>2409118</v>
      </c>
      <c r="H70" s="723">
        <v>2430968</v>
      </c>
      <c r="I70" s="723">
        <v>2538783</v>
      </c>
      <c r="J70" s="723">
        <v>2201379</v>
      </c>
      <c r="K70" s="723">
        <v>2201379</v>
      </c>
      <c r="L70" s="723">
        <v>2324783</v>
      </c>
      <c r="M70" s="723">
        <v>2420867</v>
      </c>
      <c r="N70" s="723">
        <v>2411410</v>
      </c>
      <c r="O70" s="723">
        <v>2316479</v>
      </c>
      <c r="P70" s="723">
        <v>2316479</v>
      </c>
      <c r="Q70" s="723">
        <v>1844938</v>
      </c>
      <c r="R70" s="723">
        <v>1799591</v>
      </c>
      <c r="S70" s="723">
        <v>1758226</v>
      </c>
      <c r="T70" s="723">
        <v>1869112</v>
      </c>
      <c r="U70" s="723">
        <v>1951859</v>
      </c>
      <c r="V70" s="723">
        <v>1353398</v>
      </c>
      <c r="W70" s="723">
        <v>1329219</v>
      </c>
      <c r="X70" s="723">
        <v>1281198</v>
      </c>
      <c r="Y70" s="723">
        <v>1278701</v>
      </c>
      <c r="Z70" s="723">
        <v>1253436</v>
      </c>
      <c r="AA70" s="723">
        <v>1253900</v>
      </c>
      <c r="AB70" s="723">
        <v>1199900</v>
      </c>
    </row>
    <row r="71" spans="1:28" ht="15" customHeight="1" x14ac:dyDescent="0.25">
      <c r="B71" s="721"/>
      <c r="C71" s="721"/>
      <c r="D71" s="721"/>
      <c r="E71" s="721"/>
      <c r="F71" s="721"/>
      <c r="G71" s="721"/>
      <c r="H71" s="721"/>
      <c r="I71" s="721"/>
      <c r="J71" s="721"/>
      <c r="K71" s="721"/>
      <c r="L71" s="721"/>
      <c r="M71" s="721"/>
      <c r="N71" s="721"/>
      <c r="O71" s="721"/>
      <c r="P71" s="721"/>
      <c r="Q71" s="721"/>
      <c r="R71" s="721"/>
      <c r="S71" s="721"/>
      <c r="T71" s="721"/>
      <c r="U71" s="721"/>
      <c r="V71" s="721"/>
      <c r="W71" s="721"/>
      <c r="X71" s="721"/>
      <c r="Y71" s="721"/>
      <c r="Z71" s="721"/>
      <c r="AA71" s="721"/>
      <c r="AB71" s="721"/>
    </row>
    <row r="72" spans="1:28" ht="15" customHeight="1" x14ac:dyDescent="0.25">
      <c r="A72" s="430" t="s">
        <v>26</v>
      </c>
      <c r="B72" s="723"/>
      <c r="C72" s="723"/>
      <c r="D72" s="723"/>
      <c r="E72" s="723"/>
      <c r="F72" s="723"/>
      <c r="G72" s="723"/>
      <c r="H72" s="723"/>
      <c r="I72" s="723"/>
      <c r="J72" s="723"/>
      <c r="K72" s="723"/>
      <c r="L72" s="723"/>
      <c r="M72" s="723"/>
      <c r="N72" s="723"/>
      <c r="O72" s="723"/>
      <c r="P72" s="723"/>
      <c r="Q72" s="723"/>
      <c r="R72" s="723"/>
      <c r="S72" s="723"/>
      <c r="T72" s="723"/>
      <c r="U72" s="723"/>
      <c r="V72" s="723"/>
      <c r="W72" s="723"/>
      <c r="X72" s="723"/>
      <c r="Y72" s="723"/>
      <c r="Z72" s="723"/>
      <c r="AA72" s="723"/>
      <c r="AB72" s="723"/>
    </row>
    <row r="73" spans="1:28" ht="15" customHeight="1" x14ac:dyDescent="0.25">
      <c r="A73" s="430" t="s">
        <v>25</v>
      </c>
      <c r="B73" s="723"/>
      <c r="C73" s="723"/>
      <c r="D73" s="723"/>
      <c r="E73" s="723"/>
      <c r="F73" s="723"/>
      <c r="G73" s="723"/>
      <c r="H73" s="723"/>
      <c r="I73" s="723"/>
      <c r="J73" s="723"/>
      <c r="K73" s="723"/>
      <c r="L73" s="723"/>
      <c r="M73" s="723"/>
      <c r="N73" s="723"/>
      <c r="O73" s="723"/>
      <c r="P73" s="723"/>
      <c r="Q73" s="723"/>
      <c r="R73" s="723"/>
      <c r="S73" s="723"/>
      <c r="T73" s="723"/>
      <c r="U73" s="723"/>
      <c r="V73" s="723"/>
      <c r="W73" s="723"/>
      <c r="X73" s="723"/>
      <c r="Y73" s="723"/>
      <c r="Z73" s="723"/>
      <c r="AA73" s="723"/>
      <c r="AB73" s="723"/>
    </row>
    <row r="74" spans="1:28" ht="15" customHeight="1" x14ac:dyDescent="0.25">
      <c r="A74" s="359" t="s">
        <v>24</v>
      </c>
      <c r="B74" s="720"/>
      <c r="C74" s="720"/>
      <c r="D74" s="720"/>
      <c r="E74" s="720"/>
      <c r="F74" s="720"/>
      <c r="G74" s="720"/>
      <c r="H74" s="720"/>
      <c r="I74" s="720"/>
      <c r="J74" s="720"/>
      <c r="K74" s="720"/>
      <c r="L74" s="720"/>
      <c r="M74" s="720"/>
      <c r="N74" s="720"/>
      <c r="O74" s="720"/>
      <c r="P74" s="720"/>
      <c r="Q74" s="720"/>
      <c r="R74" s="720"/>
      <c r="S74" s="720"/>
      <c r="T74" s="720"/>
      <c r="U74" s="720"/>
      <c r="V74" s="720"/>
      <c r="W74" s="720"/>
      <c r="X74" s="720"/>
      <c r="Y74" s="720"/>
      <c r="Z74" s="720"/>
      <c r="AA74" s="720"/>
      <c r="AB74" s="720"/>
    </row>
    <row r="75" spans="1:28" ht="15" customHeight="1" x14ac:dyDescent="0.25">
      <c r="A75" s="359" t="s">
        <v>20</v>
      </c>
      <c r="B75" s="720"/>
      <c r="C75" s="720"/>
      <c r="D75" s="720"/>
      <c r="E75" s="720"/>
      <c r="F75" s="720"/>
      <c r="G75" s="720"/>
      <c r="H75" s="720"/>
      <c r="I75" s="720"/>
      <c r="J75" s="720"/>
      <c r="K75" s="720"/>
      <c r="L75" s="720"/>
      <c r="M75" s="720"/>
      <c r="N75" s="720"/>
      <c r="O75" s="720"/>
      <c r="P75" s="720"/>
      <c r="Q75" s="720"/>
      <c r="R75" s="720"/>
      <c r="S75" s="720"/>
      <c r="T75" s="720"/>
      <c r="U75" s="720"/>
      <c r="V75" s="720"/>
      <c r="W75" s="720"/>
      <c r="X75" s="720"/>
      <c r="Y75" s="720"/>
      <c r="Z75" s="720"/>
      <c r="AA75" s="720"/>
      <c r="AB75" s="720"/>
    </row>
    <row r="76" spans="1:28" ht="15" customHeight="1" x14ac:dyDescent="0.25">
      <c r="A76" s="431" t="s">
        <v>23</v>
      </c>
      <c r="B76" s="721">
        <v>264992</v>
      </c>
      <c r="C76" s="721">
        <v>218291.01199999999</v>
      </c>
      <c r="D76" s="721">
        <v>246012</v>
      </c>
      <c r="E76" s="721">
        <v>234196</v>
      </c>
      <c r="F76" s="721">
        <v>234196</v>
      </c>
      <c r="G76" s="721">
        <v>279331</v>
      </c>
      <c r="H76" s="721">
        <v>56445</v>
      </c>
      <c r="I76" s="721">
        <v>195232</v>
      </c>
      <c r="J76" s="721">
        <v>74804</v>
      </c>
      <c r="K76" s="721">
        <v>74804</v>
      </c>
      <c r="L76" s="721">
        <v>223004</v>
      </c>
      <c r="M76" s="721">
        <v>321549</v>
      </c>
      <c r="N76" s="721">
        <v>401423</v>
      </c>
      <c r="O76" s="721">
        <v>350830</v>
      </c>
      <c r="P76" s="721">
        <v>350830</v>
      </c>
      <c r="Q76" s="721">
        <v>448989</v>
      </c>
      <c r="R76" s="721">
        <v>415345</v>
      </c>
      <c r="S76" s="721">
        <v>396218</v>
      </c>
      <c r="T76" s="721">
        <v>487312</v>
      </c>
      <c r="U76" s="721">
        <v>600307</v>
      </c>
      <c r="V76" s="721">
        <v>219199</v>
      </c>
      <c r="W76" s="721">
        <v>231060</v>
      </c>
      <c r="X76" s="721">
        <v>165064</v>
      </c>
      <c r="Y76" s="721">
        <v>169356</v>
      </c>
      <c r="Z76" s="721">
        <v>128479</v>
      </c>
      <c r="AA76" s="721">
        <v>127007</v>
      </c>
      <c r="AB76" s="721">
        <v>76931</v>
      </c>
    </row>
    <row r="77" spans="1:28" ht="15" customHeight="1" x14ac:dyDescent="0.25">
      <c r="A77" s="431" t="s">
        <v>22</v>
      </c>
      <c r="B77" s="721">
        <v>0</v>
      </c>
      <c r="C77" s="721">
        <v>0</v>
      </c>
      <c r="D77" s="721">
        <v>0</v>
      </c>
      <c r="E77" s="721">
        <v>0</v>
      </c>
      <c r="F77" s="721">
        <v>0</v>
      </c>
      <c r="G77" s="721">
        <v>0</v>
      </c>
      <c r="H77" s="721">
        <v>0</v>
      </c>
      <c r="I77" s="721">
        <v>0</v>
      </c>
      <c r="J77" s="721">
        <v>0</v>
      </c>
      <c r="K77" s="721">
        <v>0</v>
      </c>
      <c r="L77" s="721">
        <v>0</v>
      </c>
      <c r="M77" s="721">
        <v>0</v>
      </c>
      <c r="N77" s="721">
        <v>0</v>
      </c>
      <c r="O77" s="721">
        <v>0</v>
      </c>
      <c r="P77" s="721">
        <v>0</v>
      </c>
      <c r="Q77" s="721">
        <v>0</v>
      </c>
      <c r="R77" s="721">
        <v>0</v>
      </c>
      <c r="S77" s="721">
        <v>0</v>
      </c>
      <c r="T77" s="721">
        <v>0</v>
      </c>
      <c r="U77" s="721">
        <v>0</v>
      </c>
      <c r="V77" s="721">
        <v>0</v>
      </c>
      <c r="W77" s="721">
        <v>0</v>
      </c>
      <c r="X77" s="721">
        <v>0</v>
      </c>
      <c r="Y77" s="721">
        <v>0</v>
      </c>
      <c r="Z77" s="721">
        <v>0</v>
      </c>
      <c r="AA77" s="721">
        <v>0</v>
      </c>
      <c r="AB77" s="721">
        <v>83</v>
      </c>
    </row>
    <row r="78" spans="1:28" ht="15" customHeight="1" x14ac:dyDescent="0.25">
      <c r="A78" s="431" t="s">
        <v>19</v>
      </c>
      <c r="B78" s="721">
        <v>128441</v>
      </c>
      <c r="C78" s="721">
        <v>127178.174</v>
      </c>
      <c r="D78" s="721">
        <v>116371</v>
      </c>
      <c r="E78" s="721">
        <v>80094</v>
      </c>
      <c r="F78" s="721">
        <v>80094</v>
      </c>
      <c r="G78" s="721">
        <v>114042</v>
      </c>
      <c r="H78" s="721">
        <v>78492</v>
      </c>
      <c r="I78" s="721">
        <v>101651</v>
      </c>
      <c r="J78" s="721">
        <v>65096</v>
      </c>
      <c r="K78" s="721">
        <v>65096</v>
      </c>
      <c r="L78" s="721">
        <v>77872</v>
      </c>
      <c r="M78" s="721">
        <v>53882</v>
      </c>
      <c r="N78" s="721">
        <v>42496</v>
      </c>
      <c r="O78" s="721">
        <v>5527</v>
      </c>
      <c r="P78" s="721">
        <v>5527</v>
      </c>
      <c r="Q78" s="721">
        <v>0</v>
      </c>
      <c r="R78" s="721">
        <v>0</v>
      </c>
      <c r="S78" s="721">
        <v>595</v>
      </c>
      <c r="T78" s="721">
        <v>0</v>
      </c>
      <c r="U78" s="721">
        <v>2</v>
      </c>
      <c r="V78" s="721">
        <v>77</v>
      </c>
      <c r="W78" s="721">
        <v>3</v>
      </c>
      <c r="X78" s="721">
        <v>366</v>
      </c>
      <c r="Y78" s="721">
        <v>23</v>
      </c>
      <c r="Z78" s="721">
        <v>14</v>
      </c>
      <c r="AA78" s="721">
        <v>0</v>
      </c>
      <c r="AB78" s="721">
        <v>0</v>
      </c>
    </row>
    <row r="79" spans="1:28" ht="15" customHeight="1" x14ac:dyDescent="0.25">
      <c r="A79" s="359" t="s">
        <v>18</v>
      </c>
      <c r="B79" s="720"/>
      <c r="C79" s="720"/>
      <c r="D79" s="720"/>
      <c r="E79" s="720"/>
      <c r="F79" s="720"/>
      <c r="G79" s="720"/>
      <c r="H79" s="720"/>
      <c r="I79" s="720"/>
      <c r="J79" s="720"/>
      <c r="K79" s="720"/>
      <c r="L79" s="720"/>
      <c r="M79" s="720"/>
      <c r="N79" s="720"/>
      <c r="O79" s="720"/>
      <c r="P79" s="720"/>
      <c r="Q79" s="720"/>
      <c r="R79" s="720"/>
      <c r="S79" s="720"/>
      <c r="T79" s="720"/>
      <c r="U79" s="720"/>
      <c r="V79" s="720"/>
      <c r="W79" s="720"/>
      <c r="X79" s="720"/>
      <c r="Y79" s="720"/>
      <c r="Z79" s="720"/>
      <c r="AA79" s="720"/>
      <c r="AB79" s="720"/>
    </row>
    <row r="80" spans="1:28" ht="15" customHeight="1" x14ac:dyDescent="0.25">
      <c r="A80" s="431" t="s">
        <v>22</v>
      </c>
      <c r="B80" s="721">
        <v>0</v>
      </c>
      <c r="C80" s="721">
        <v>0</v>
      </c>
      <c r="D80" s="721">
        <v>0</v>
      </c>
      <c r="E80" s="721">
        <v>0</v>
      </c>
      <c r="F80" s="721">
        <v>0</v>
      </c>
      <c r="G80" s="721">
        <v>0</v>
      </c>
      <c r="H80" s="721">
        <v>0</v>
      </c>
      <c r="I80" s="721">
        <v>0</v>
      </c>
      <c r="J80" s="721">
        <v>0</v>
      </c>
      <c r="K80" s="721">
        <v>0</v>
      </c>
      <c r="L80" s="721">
        <v>0</v>
      </c>
      <c r="M80" s="721">
        <v>0</v>
      </c>
      <c r="N80" s="721">
        <v>0</v>
      </c>
      <c r="O80" s="721">
        <v>0</v>
      </c>
      <c r="P80" s="721">
        <v>0</v>
      </c>
      <c r="Q80" s="721">
        <v>0</v>
      </c>
      <c r="R80" s="721">
        <v>0</v>
      </c>
      <c r="S80" s="721">
        <v>0</v>
      </c>
      <c r="T80" s="721">
        <v>0</v>
      </c>
      <c r="U80" s="721">
        <v>0</v>
      </c>
      <c r="V80" s="721">
        <v>0</v>
      </c>
      <c r="W80" s="721">
        <v>0</v>
      </c>
      <c r="X80" s="721">
        <v>0</v>
      </c>
      <c r="Y80" s="721">
        <v>0</v>
      </c>
      <c r="Z80" s="721">
        <v>0</v>
      </c>
      <c r="AA80" s="721">
        <v>0</v>
      </c>
      <c r="AB80" s="721">
        <v>0</v>
      </c>
    </row>
    <row r="81" spans="1:28" ht="15" customHeight="1" x14ac:dyDescent="0.25">
      <c r="A81" s="431" t="s">
        <v>19</v>
      </c>
      <c r="B81" s="721">
        <v>124142</v>
      </c>
      <c r="C81" s="721">
        <v>139723.26699999999</v>
      </c>
      <c r="D81" s="721">
        <v>147212</v>
      </c>
      <c r="E81" s="721">
        <v>68143</v>
      </c>
      <c r="F81" s="721">
        <v>68143</v>
      </c>
      <c r="G81" s="721">
        <v>76438</v>
      </c>
      <c r="H81" s="721">
        <v>27082</v>
      </c>
      <c r="I81" s="721">
        <v>34201</v>
      </c>
      <c r="J81" s="721">
        <v>0</v>
      </c>
      <c r="K81" s="721">
        <v>0</v>
      </c>
      <c r="L81" s="721">
        <v>0</v>
      </c>
      <c r="M81" s="721">
        <v>0</v>
      </c>
      <c r="N81" s="721">
        <v>100</v>
      </c>
      <c r="O81" s="721">
        <v>0</v>
      </c>
      <c r="P81" s="721">
        <v>0</v>
      </c>
      <c r="Q81" s="721">
        <v>0</v>
      </c>
      <c r="R81" s="721">
        <v>0</v>
      </c>
      <c r="S81" s="721">
        <v>0</v>
      </c>
      <c r="T81" s="721">
        <v>0</v>
      </c>
      <c r="U81" s="721">
        <v>0</v>
      </c>
      <c r="V81" s="721">
        <v>0</v>
      </c>
      <c r="W81" s="721">
        <v>0</v>
      </c>
      <c r="X81" s="721">
        <v>0</v>
      </c>
      <c r="Y81" s="721">
        <v>0</v>
      </c>
      <c r="Z81" s="721">
        <v>0</v>
      </c>
      <c r="AA81" s="721">
        <v>0</v>
      </c>
      <c r="AB81" s="721">
        <v>0</v>
      </c>
    </row>
    <row r="82" spans="1:28" ht="15" customHeight="1" x14ac:dyDescent="0.25">
      <c r="A82" s="359" t="s">
        <v>21</v>
      </c>
      <c r="B82" s="720"/>
      <c r="C82" s="720"/>
      <c r="D82" s="720"/>
      <c r="E82" s="720"/>
      <c r="F82" s="720"/>
      <c r="G82" s="720"/>
      <c r="H82" s="720"/>
      <c r="I82" s="720"/>
      <c r="J82" s="720"/>
      <c r="K82" s="720"/>
      <c r="L82" s="720"/>
      <c r="M82" s="720"/>
      <c r="N82" s="720"/>
      <c r="O82" s="720"/>
      <c r="P82" s="720"/>
      <c r="Q82" s="720"/>
      <c r="R82" s="720"/>
      <c r="S82" s="720"/>
      <c r="T82" s="720"/>
      <c r="U82" s="720"/>
      <c r="V82" s="720"/>
      <c r="W82" s="720"/>
      <c r="X82" s="720"/>
      <c r="Y82" s="720"/>
      <c r="Z82" s="720"/>
      <c r="AA82" s="720"/>
      <c r="AB82" s="720"/>
    </row>
    <row r="83" spans="1:28" ht="15" customHeight="1" x14ac:dyDescent="0.25">
      <c r="A83" s="359" t="s">
        <v>20</v>
      </c>
      <c r="B83" s="720"/>
      <c r="C83" s="720"/>
      <c r="D83" s="720"/>
      <c r="E83" s="720"/>
      <c r="F83" s="720"/>
      <c r="G83" s="720"/>
      <c r="H83" s="720"/>
      <c r="I83" s="720"/>
      <c r="J83" s="720"/>
      <c r="K83" s="720"/>
      <c r="L83" s="720"/>
      <c r="M83" s="720"/>
      <c r="N83" s="720"/>
      <c r="O83" s="720"/>
      <c r="P83" s="720"/>
      <c r="Q83" s="720"/>
      <c r="R83" s="720"/>
      <c r="S83" s="720"/>
      <c r="T83" s="720"/>
      <c r="U83" s="720"/>
      <c r="V83" s="720"/>
      <c r="W83" s="720"/>
      <c r="X83" s="720"/>
      <c r="Y83" s="720"/>
      <c r="Z83" s="720"/>
      <c r="AA83" s="720"/>
      <c r="AB83" s="720"/>
    </row>
    <row r="84" spans="1:28" ht="15" customHeight="1" x14ac:dyDescent="0.25">
      <c r="A84" s="431" t="s">
        <v>17</v>
      </c>
      <c r="B84" s="721">
        <v>155189</v>
      </c>
      <c r="C84" s="721">
        <v>148624.03200000001</v>
      </c>
      <c r="D84" s="721">
        <v>205902</v>
      </c>
      <c r="E84" s="721">
        <v>291819</v>
      </c>
      <c r="F84" s="721">
        <v>291819</v>
      </c>
      <c r="G84" s="721">
        <v>309853</v>
      </c>
      <c r="H84" s="721">
        <v>392694</v>
      </c>
      <c r="I84" s="721">
        <v>422780</v>
      </c>
      <c r="J84" s="721">
        <v>328053</v>
      </c>
      <c r="K84" s="721">
        <v>328053</v>
      </c>
      <c r="L84" s="721">
        <v>307908</v>
      </c>
      <c r="M84" s="721">
        <v>221353</v>
      </c>
      <c r="N84" s="721">
        <v>239397</v>
      </c>
      <c r="O84" s="721">
        <v>15075</v>
      </c>
      <c r="P84" s="721">
        <v>15075</v>
      </c>
      <c r="Q84" s="721">
        <v>33823</v>
      </c>
      <c r="R84" s="721">
        <v>515301</v>
      </c>
      <c r="S84" s="721">
        <v>534129</v>
      </c>
      <c r="T84" s="721">
        <v>513660</v>
      </c>
      <c r="U84" s="721">
        <v>528977</v>
      </c>
      <c r="V84" s="721">
        <v>0</v>
      </c>
      <c r="W84" s="721">
        <v>0</v>
      </c>
      <c r="X84" s="721">
        <v>0</v>
      </c>
      <c r="Y84" s="721">
        <v>0</v>
      </c>
      <c r="Z84" s="721">
        <v>0</v>
      </c>
      <c r="AA84" s="721">
        <v>0</v>
      </c>
      <c r="AB84" s="721">
        <v>0</v>
      </c>
    </row>
    <row r="85" spans="1:28" ht="15" customHeight="1" x14ac:dyDescent="0.25">
      <c r="A85" s="431" t="s">
        <v>19</v>
      </c>
      <c r="B85" s="721">
        <v>0</v>
      </c>
      <c r="C85" s="721">
        <v>0</v>
      </c>
      <c r="D85" s="721">
        <v>0</v>
      </c>
      <c r="E85" s="721">
        <v>0</v>
      </c>
      <c r="F85" s="721">
        <v>0</v>
      </c>
      <c r="G85" s="721">
        <v>162</v>
      </c>
      <c r="H85" s="721">
        <v>80275</v>
      </c>
      <c r="I85" s="721">
        <v>8997</v>
      </c>
      <c r="J85" s="721">
        <v>1381</v>
      </c>
      <c r="K85" s="721">
        <v>1381</v>
      </c>
      <c r="L85" s="721">
        <v>77099</v>
      </c>
      <c r="M85" s="721">
        <v>25001</v>
      </c>
      <c r="N85" s="721">
        <v>6314</v>
      </c>
      <c r="O85" s="721">
        <v>3443</v>
      </c>
      <c r="P85" s="721">
        <v>3443</v>
      </c>
      <c r="Q85" s="721">
        <v>5479</v>
      </c>
      <c r="R85" s="721">
        <v>407</v>
      </c>
      <c r="S85" s="721">
        <v>2</v>
      </c>
      <c r="T85" s="721">
        <v>47</v>
      </c>
      <c r="U85" s="721">
        <v>70</v>
      </c>
      <c r="V85" s="721">
        <v>0</v>
      </c>
      <c r="W85" s="721">
        <v>39</v>
      </c>
      <c r="X85" s="721">
        <v>0</v>
      </c>
      <c r="Y85" s="721">
        <v>162</v>
      </c>
      <c r="Z85" s="721">
        <v>243</v>
      </c>
      <c r="AA85" s="721">
        <v>323</v>
      </c>
      <c r="AB85" s="721">
        <v>429</v>
      </c>
    </row>
    <row r="86" spans="1:28" ht="15" customHeight="1" x14ac:dyDescent="0.25">
      <c r="A86" s="359" t="s">
        <v>18</v>
      </c>
      <c r="B86" s="720"/>
      <c r="C86" s="720"/>
      <c r="D86" s="720"/>
      <c r="E86" s="720"/>
      <c r="F86" s="720"/>
      <c r="G86" s="720"/>
      <c r="H86" s="720"/>
      <c r="I86" s="720"/>
      <c r="J86" s="720"/>
      <c r="K86" s="720"/>
      <c r="L86" s="720"/>
      <c r="M86" s="720"/>
      <c r="N86" s="720"/>
      <c r="O86" s="720"/>
      <c r="P86" s="720"/>
      <c r="Q86" s="720"/>
      <c r="R86" s="720"/>
      <c r="S86" s="720"/>
      <c r="T86" s="720"/>
      <c r="U86" s="720"/>
      <c r="V86" s="720"/>
      <c r="W86" s="720"/>
      <c r="X86" s="720"/>
      <c r="Y86" s="720"/>
      <c r="Z86" s="720"/>
      <c r="AA86" s="720"/>
      <c r="AB86" s="720"/>
    </row>
    <row r="87" spans="1:28" ht="15" customHeight="1" x14ac:dyDescent="0.25">
      <c r="A87" s="431" t="s">
        <v>17</v>
      </c>
      <c r="B87" s="721">
        <v>1125988</v>
      </c>
      <c r="C87" s="721">
        <v>1141675.841</v>
      </c>
      <c r="D87" s="721">
        <v>1102749</v>
      </c>
      <c r="E87" s="721">
        <v>894184</v>
      </c>
      <c r="F87" s="721">
        <v>894184</v>
      </c>
      <c r="G87" s="721">
        <v>863723</v>
      </c>
      <c r="H87" s="721">
        <v>742731</v>
      </c>
      <c r="I87" s="721">
        <v>701466</v>
      </c>
      <c r="J87" s="721">
        <v>598511</v>
      </c>
      <c r="K87" s="721">
        <v>598511</v>
      </c>
      <c r="L87" s="721">
        <v>548861</v>
      </c>
      <c r="M87" s="721">
        <v>549176</v>
      </c>
      <c r="N87" s="721">
        <v>499462</v>
      </c>
      <c r="O87" s="721">
        <v>499713</v>
      </c>
      <c r="P87" s="721">
        <v>499713</v>
      </c>
      <c r="Q87" s="721">
        <v>499966</v>
      </c>
      <c r="R87" s="721">
        <v>0</v>
      </c>
      <c r="S87" s="721">
        <v>0</v>
      </c>
      <c r="T87" s="721">
        <v>0</v>
      </c>
      <c r="U87" s="721">
        <v>0</v>
      </c>
      <c r="V87" s="721">
        <v>0</v>
      </c>
      <c r="W87" s="721">
        <v>0</v>
      </c>
      <c r="X87" s="721">
        <v>0</v>
      </c>
      <c r="Y87" s="721">
        <v>0</v>
      </c>
      <c r="Z87" s="721">
        <v>0</v>
      </c>
      <c r="AA87" s="721">
        <v>0</v>
      </c>
      <c r="AB87" s="721">
        <v>0</v>
      </c>
    </row>
    <row r="88" spans="1:28" ht="15" customHeight="1" x14ac:dyDescent="0.25">
      <c r="A88" s="431" t="s">
        <v>16</v>
      </c>
      <c r="B88" s="721">
        <v>0</v>
      </c>
      <c r="C88" s="721">
        <v>0</v>
      </c>
      <c r="D88" s="721">
        <v>0</v>
      </c>
      <c r="E88" s="721">
        <v>0</v>
      </c>
      <c r="F88" s="721">
        <v>0</v>
      </c>
      <c r="G88" s="721">
        <v>10</v>
      </c>
      <c r="H88" s="721">
        <v>10</v>
      </c>
      <c r="I88" s="721">
        <v>10</v>
      </c>
      <c r="J88" s="721">
        <v>10</v>
      </c>
      <c r="K88" s="721">
        <v>10</v>
      </c>
      <c r="L88" s="721">
        <v>5818</v>
      </c>
      <c r="M88" s="721">
        <v>0</v>
      </c>
      <c r="N88" s="721">
        <v>0</v>
      </c>
      <c r="O88" s="721">
        <v>0</v>
      </c>
      <c r="P88" s="721">
        <v>0</v>
      </c>
      <c r="Q88" s="721">
        <v>0</v>
      </c>
      <c r="R88" s="721">
        <v>0</v>
      </c>
      <c r="S88" s="721">
        <v>0</v>
      </c>
      <c r="T88" s="721">
        <v>0</v>
      </c>
      <c r="U88" s="721">
        <v>0</v>
      </c>
      <c r="V88" s="721">
        <v>0</v>
      </c>
      <c r="W88" s="721">
        <v>0</v>
      </c>
      <c r="X88" s="721">
        <v>0</v>
      </c>
      <c r="Y88" s="721">
        <v>0</v>
      </c>
      <c r="Z88" s="721">
        <v>0</v>
      </c>
      <c r="AA88" s="721">
        <v>0</v>
      </c>
      <c r="AB88" s="721">
        <v>60</v>
      </c>
    </row>
    <row r="89" spans="1:28" ht="15" customHeight="1" x14ac:dyDescent="0.25">
      <c r="A89" s="430" t="s">
        <v>15</v>
      </c>
      <c r="B89" s="723">
        <v>1028594</v>
      </c>
      <c r="C89" s="723">
        <v>1023398.432</v>
      </c>
      <c r="D89" s="723">
        <v>1045068</v>
      </c>
      <c r="E89" s="723">
        <v>1037766</v>
      </c>
      <c r="F89" s="723">
        <v>1037766</v>
      </c>
      <c r="G89" s="723">
        <v>983268</v>
      </c>
      <c r="H89" s="723">
        <v>1110136</v>
      </c>
      <c r="I89" s="723">
        <v>997401</v>
      </c>
      <c r="J89" s="723">
        <v>862859</v>
      </c>
      <c r="K89" s="723">
        <v>862859</v>
      </c>
      <c r="L89" s="723">
        <v>861814</v>
      </c>
      <c r="M89" s="723">
        <v>741648</v>
      </c>
      <c r="N89" s="723">
        <v>702577</v>
      </c>
      <c r="O89" s="723">
        <v>512704</v>
      </c>
      <c r="P89" s="723">
        <v>512704</v>
      </c>
      <c r="Q89" s="723">
        <v>539268</v>
      </c>
      <c r="R89" s="723">
        <v>515708</v>
      </c>
      <c r="S89" s="723">
        <v>533536</v>
      </c>
      <c r="T89" s="723">
        <v>513707</v>
      </c>
      <c r="U89" s="723">
        <v>529045</v>
      </c>
      <c r="V89" s="723">
        <v>-77</v>
      </c>
      <c r="W89" s="723">
        <v>36</v>
      </c>
      <c r="X89" s="723">
        <v>-366</v>
      </c>
      <c r="Y89" s="723">
        <v>139</v>
      </c>
      <c r="Z89" s="723">
        <v>229</v>
      </c>
      <c r="AA89" s="723">
        <v>323</v>
      </c>
      <c r="AB89" s="723">
        <v>489</v>
      </c>
    </row>
    <row r="90" spans="1:28" ht="15" customHeight="1" x14ac:dyDescent="0.25">
      <c r="A90" s="430" t="s">
        <v>14</v>
      </c>
      <c r="B90" s="723">
        <v>763602</v>
      </c>
      <c r="C90" s="723">
        <v>805107.42</v>
      </c>
      <c r="D90" s="723">
        <v>799056</v>
      </c>
      <c r="E90" s="723">
        <v>803570</v>
      </c>
      <c r="F90" s="723">
        <v>803570</v>
      </c>
      <c r="G90" s="723">
        <v>703937</v>
      </c>
      <c r="H90" s="723">
        <v>1053691</v>
      </c>
      <c r="I90" s="723">
        <v>802169</v>
      </c>
      <c r="J90" s="723">
        <v>788055</v>
      </c>
      <c r="K90" s="723">
        <v>788055</v>
      </c>
      <c r="L90" s="723">
        <v>638810</v>
      </c>
      <c r="M90" s="723">
        <v>420099</v>
      </c>
      <c r="N90" s="723">
        <v>301154</v>
      </c>
      <c r="O90" s="723">
        <v>161874</v>
      </c>
      <c r="P90" s="723">
        <v>161874</v>
      </c>
      <c r="Q90" s="723">
        <v>90279</v>
      </c>
      <c r="R90" s="723">
        <v>100363</v>
      </c>
      <c r="S90" s="723">
        <v>137318</v>
      </c>
      <c r="T90" s="723">
        <v>26395</v>
      </c>
      <c r="U90" s="723">
        <v>-71262</v>
      </c>
      <c r="V90" s="723">
        <v>-219276</v>
      </c>
      <c r="W90" s="723">
        <v>-231024</v>
      </c>
      <c r="X90" s="723">
        <v>-165430</v>
      </c>
      <c r="Y90" s="723">
        <v>-169217</v>
      </c>
      <c r="Z90" s="723">
        <v>-128250</v>
      </c>
      <c r="AA90" s="723">
        <v>-126684</v>
      </c>
      <c r="AB90" s="723">
        <v>-76525</v>
      </c>
    </row>
    <row r="91" spans="1:28" ht="15" customHeight="1" x14ac:dyDescent="0.25"/>
    <row r="92" spans="1:28" ht="15" hidden="1" customHeight="1" x14ac:dyDescent="0.25"/>
    <row r="93" spans="1:28" ht="15" hidden="1" customHeight="1" x14ac:dyDescent="0.25"/>
    <row r="94" spans="1:28" ht="15" hidden="1" customHeight="1" x14ac:dyDescent="0.25"/>
    <row r="95" spans="1:28" ht="15" hidden="1" customHeight="1" x14ac:dyDescent="0.25"/>
    <row r="96" spans="1:28" ht="15" hidden="1" customHeight="1" x14ac:dyDescent="0.25"/>
    <row r="97" spans="1:1" ht="15" hidden="1" customHeight="1" x14ac:dyDescent="0.25"/>
    <row r="98" spans="1:1" ht="15" hidden="1" customHeight="1" x14ac:dyDescent="0.25"/>
    <row r="99" spans="1:1" ht="15" hidden="1" customHeight="1" x14ac:dyDescent="0.25"/>
    <row r="100" spans="1:1" ht="15" hidden="1" customHeight="1" x14ac:dyDescent="0.25"/>
    <row r="101" spans="1:1" ht="15" hidden="1" customHeight="1" x14ac:dyDescent="0.25"/>
    <row r="102" spans="1:1" ht="15" hidden="1" customHeight="1" x14ac:dyDescent="0.25"/>
    <row r="103" spans="1:1" ht="15" hidden="1" customHeight="1" x14ac:dyDescent="0.25"/>
    <row r="104" spans="1:1" ht="15" hidden="1" customHeight="1" x14ac:dyDescent="0.25"/>
    <row r="105" spans="1:1" ht="15" hidden="1" customHeight="1" x14ac:dyDescent="0.25"/>
    <row r="106" spans="1:1" ht="15" hidden="1" customHeight="1" x14ac:dyDescent="0.25"/>
    <row r="107" spans="1:1" ht="15" hidden="1" customHeight="1" x14ac:dyDescent="0.25"/>
    <row r="108" spans="1:1" ht="15" hidden="1" customHeight="1" x14ac:dyDescent="0.25"/>
    <row r="109" spans="1:1" ht="15" hidden="1" customHeight="1" x14ac:dyDescent="0.25"/>
    <row r="110" spans="1:1" ht="15" hidden="1" customHeight="1" x14ac:dyDescent="0.25"/>
    <row r="111" spans="1:1" ht="15" hidden="1" customHeight="1" x14ac:dyDescent="0.25">
      <c r="A111" s="432"/>
    </row>
    <row r="112" spans="1:1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85EC9-F8F1-4B17-853D-71CE06AE7B3E}">
  <sheetPr>
    <tabColor rgb="FF00A443"/>
  </sheetPr>
  <dimension ref="A1:AU75"/>
  <sheetViews>
    <sheetView showGridLines="0" zoomScale="80" zoomScaleNormal="80" workbookViewId="0">
      <pane xSplit="1" ySplit="2" topLeftCell="U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28" bestFit="1" customWidth="1"/>
    <col min="2" max="16" width="10.7109375" style="28" customWidth="1"/>
    <col min="17" max="17" width="11" style="28" bestFit="1" customWidth="1"/>
    <col min="18" max="28" width="10.7109375" style="28" customWidth="1"/>
    <col min="29" max="29" width="10.7109375" style="6" customWidth="1"/>
    <col min="30" max="32" width="10.7109375" style="6" hidden="1" customWidth="1"/>
    <col min="33" max="33" width="9.140625" style="6" hidden="1" customWidth="1"/>
    <col min="34" max="37" width="10.7109375" style="6" hidden="1" customWidth="1"/>
    <col min="38" max="38" width="9.140625" style="6" hidden="1" customWidth="1"/>
    <col min="39" max="42" width="10.7109375" style="6" hidden="1" customWidth="1"/>
    <col min="43" max="43" width="9.140625" style="6" hidden="1" customWidth="1"/>
    <col min="44" max="47" width="10.7109375" style="6" hidden="1" customWidth="1"/>
    <col min="48" max="16384" width="9.140625" style="6" hidden="1"/>
  </cols>
  <sheetData>
    <row r="1" spans="1:28" ht="15" customHeight="1" x14ac:dyDescent="0.25"/>
    <row r="2" spans="1:28" ht="15" customHeight="1" x14ac:dyDescent="0.25">
      <c r="A2" s="62" t="s">
        <v>844</v>
      </c>
      <c r="B2" s="26" t="s">
        <v>86</v>
      </c>
      <c r="C2" s="26" t="s">
        <v>85</v>
      </c>
      <c r="D2" s="26" t="s">
        <v>84</v>
      </c>
      <c r="E2" s="26" t="s">
        <v>83</v>
      </c>
      <c r="F2" s="26">
        <v>2020</v>
      </c>
      <c r="G2" s="26" t="s">
        <v>82</v>
      </c>
      <c r="H2" s="26" t="s">
        <v>81</v>
      </c>
      <c r="I2" s="26" t="s">
        <v>80</v>
      </c>
      <c r="J2" s="26" t="s">
        <v>79</v>
      </c>
      <c r="K2" s="26">
        <v>2021</v>
      </c>
      <c r="L2" s="26" t="s">
        <v>78</v>
      </c>
      <c r="M2" s="26" t="s">
        <v>77</v>
      </c>
      <c r="N2" s="26" t="s">
        <v>76</v>
      </c>
      <c r="O2" s="26" t="s">
        <v>75</v>
      </c>
      <c r="P2" s="26">
        <v>2022</v>
      </c>
      <c r="Q2" s="26" t="s">
        <v>74</v>
      </c>
      <c r="R2" s="26" t="s">
        <v>73</v>
      </c>
      <c r="S2" s="26" t="s">
        <v>72</v>
      </c>
      <c r="T2" s="26" t="s">
        <v>71</v>
      </c>
      <c r="U2" s="26" t="s">
        <v>70</v>
      </c>
      <c r="V2" s="26" t="s">
        <v>1100</v>
      </c>
      <c r="W2" s="26" t="s">
        <v>1130</v>
      </c>
      <c r="X2" s="26" t="s">
        <v>1146</v>
      </c>
      <c r="Y2" s="26" t="s">
        <v>1164</v>
      </c>
      <c r="Z2" s="26" t="s">
        <v>1190</v>
      </c>
      <c r="AA2" s="26" t="s">
        <v>1199</v>
      </c>
      <c r="AB2" s="26" t="s">
        <v>1241</v>
      </c>
    </row>
    <row r="3" spans="1:28" ht="15" customHeight="1" x14ac:dyDescent="0.25">
      <c r="A3" s="40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0"/>
      <c r="R3" s="340"/>
      <c r="S3" s="340"/>
      <c r="T3" s="340"/>
      <c r="U3" s="340"/>
      <c r="V3" s="340"/>
      <c r="W3" s="340"/>
      <c r="X3" s="340"/>
      <c r="Y3" s="340"/>
      <c r="Z3" s="340"/>
      <c r="AA3" s="340"/>
      <c r="AB3" s="340"/>
    </row>
    <row r="4" spans="1:28" ht="15" customHeight="1" x14ac:dyDescent="0.25">
      <c r="A4" s="323" t="s">
        <v>1178</v>
      </c>
      <c r="B4" s="324">
        <v>30909</v>
      </c>
      <c r="C4" s="324">
        <v>115843.67277999995</v>
      </c>
      <c r="D4" s="324">
        <v>170821.65799999997</v>
      </c>
      <c r="E4" s="324">
        <v>218418</v>
      </c>
      <c r="F4" s="324">
        <v>218418</v>
      </c>
      <c r="G4" s="324">
        <v>96023</v>
      </c>
      <c r="H4" s="324">
        <v>197110</v>
      </c>
      <c r="I4" s="324">
        <v>343550</v>
      </c>
      <c r="J4" s="324">
        <v>490879</v>
      </c>
      <c r="K4" s="324">
        <v>490879</v>
      </c>
      <c r="L4" s="324">
        <v>178685</v>
      </c>
      <c r="M4" s="324">
        <v>358452</v>
      </c>
      <c r="N4" s="324">
        <v>581120</v>
      </c>
      <c r="O4" s="324">
        <v>682707</v>
      </c>
      <c r="P4" s="324">
        <v>682707</v>
      </c>
      <c r="Q4" s="324">
        <v>109404</v>
      </c>
      <c r="R4" s="324">
        <v>219827</v>
      </c>
      <c r="S4" s="324">
        <v>329598</v>
      </c>
      <c r="T4" s="324">
        <v>432030</v>
      </c>
      <c r="U4" s="324">
        <v>117250</v>
      </c>
      <c r="V4" s="324">
        <v>156913.20000000001</v>
      </c>
      <c r="W4" s="324">
        <v>127879.20000000001</v>
      </c>
      <c r="X4" s="324">
        <v>122827.00000000001</v>
      </c>
      <c r="Y4" s="754">
        <v>-1521.4000000000015</v>
      </c>
      <c r="Z4" s="754">
        <v>-1857.8000000000011</v>
      </c>
      <c r="AA4" s="754">
        <v>1410.1999999999989</v>
      </c>
      <c r="AB4" s="754">
        <v>-251</v>
      </c>
    </row>
    <row r="5" spans="1:28" ht="15" customHeight="1" x14ac:dyDescent="0.25">
      <c r="A5" s="32" t="s">
        <v>143</v>
      </c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</row>
    <row r="6" spans="1:28" ht="15" customHeight="1" x14ac:dyDescent="0.25">
      <c r="A6" s="34" t="s">
        <v>142</v>
      </c>
      <c r="B6" s="33">
        <v>12719</v>
      </c>
      <c r="C6" s="33">
        <v>28451</v>
      </c>
      <c r="D6" s="33">
        <v>42324</v>
      </c>
      <c r="E6" s="33">
        <v>59359</v>
      </c>
      <c r="F6" s="33">
        <v>59359</v>
      </c>
      <c r="G6" s="33">
        <v>15442</v>
      </c>
      <c r="H6" s="33">
        <v>30917</v>
      </c>
      <c r="I6" s="33">
        <v>45945</v>
      </c>
      <c r="J6" s="33">
        <v>62989</v>
      </c>
      <c r="K6" s="33">
        <v>62989</v>
      </c>
      <c r="L6" s="33">
        <v>15501</v>
      </c>
      <c r="M6" s="33">
        <v>33216</v>
      </c>
      <c r="N6" s="33">
        <v>50006</v>
      </c>
      <c r="O6" s="33">
        <v>65055</v>
      </c>
      <c r="P6" s="33">
        <v>65055</v>
      </c>
      <c r="Q6" s="33">
        <v>11389</v>
      </c>
      <c r="R6" s="33">
        <v>28157</v>
      </c>
      <c r="S6" s="33">
        <v>44557</v>
      </c>
      <c r="T6" s="33">
        <v>61426</v>
      </c>
      <c r="U6" s="33">
        <v>16512</v>
      </c>
      <c r="V6" s="33">
        <v>33624</v>
      </c>
      <c r="W6" s="33">
        <v>38749</v>
      </c>
      <c r="X6" s="33">
        <v>46692</v>
      </c>
      <c r="Y6" s="33">
        <v>8907</v>
      </c>
      <c r="Z6" s="33">
        <v>16585</v>
      </c>
      <c r="AA6" s="33">
        <v>24048</v>
      </c>
      <c r="AB6" s="33">
        <v>32021</v>
      </c>
    </row>
    <row r="7" spans="1:28" ht="15" customHeight="1" x14ac:dyDescent="0.25">
      <c r="A7" s="34" t="s">
        <v>921</v>
      </c>
      <c r="B7" s="33">
        <v>0</v>
      </c>
      <c r="C7" s="33">
        <v>6545</v>
      </c>
      <c r="D7" s="33">
        <v>6545</v>
      </c>
      <c r="E7" s="33">
        <v>3547</v>
      </c>
      <c r="F7" s="33">
        <v>3547</v>
      </c>
      <c r="G7" s="33">
        <v>20</v>
      </c>
      <c r="H7" s="33">
        <v>887</v>
      </c>
      <c r="I7" s="33">
        <v>888</v>
      </c>
      <c r="J7" s="33">
        <v>888</v>
      </c>
      <c r="K7" s="33">
        <v>888</v>
      </c>
      <c r="L7" s="33">
        <v>98</v>
      </c>
      <c r="M7" s="33">
        <v>1122</v>
      </c>
      <c r="N7" s="33">
        <v>1475</v>
      </c>
      <c r="O7" s="33">
        <v>12760</v>
      </c>
      <c r="P7" s="33">
        <v>12760</v>
      </c>
      <c r="Q7" s="33">
        <v>2975</v>
      </c>
      <c r="R7" s="33">
        <v>3010</v>
      </c>
      <c r="S7" s="33">
        <v>3350</v>
      </c>
      <c r="T7" s="33">
        <v>9460</v>
      </c>
      <c r="U7" s="33">
        <v>0</v>
      </c>
      <c r="V7" s="33">
        <v>30</v>
      </c>
      <c r="W7" s="33">
        <v>30</v>
      </c>
      <c r="X7" s="33">
        <v>30</v>
      </c>
      <c r="Y7" s="33">
        <v>0</v>
      </c>
      <c r="Z7" s="33">
        <v>0</v>
      </c>
      <c r="AA7" s="33">
        <v>446</v>
      </c>
      <c r="AB7" s="33">
        <v>738</v>
      </c>
    </row>
    <row r="8" spans="1:28" ht="15" customHeight="1" x14ac:dyDescent="0.25">
      <c r="A8" s="34" t="s">
        <v>845</v>
      </c>
      <c r="B8" s="33">
        <v>-281</v>
      </c>
      <c r="C8" s="33">
        <v>-13073</v>
      </c>
      <c r="D8" s="33">
        <v>-3362.1189999999988</v>
      </c>
      <c r="E8" s="33">
        <v>-2755</v>
      </c>
      <c r="F8" s="33">
        <v>-2755</v>
      </c>
      <c r="G8" s="33">
        <v>-23493</v>
      </c>
      <c r="H8" s="33">
        <v>-27841</v>
      </c>
      <c r="I8" s="33">
        <v>-57654</v>
      </c>
      <c r="J8" s="33">
        <v>-62002</v>
      </c>
      <c r="K8" s="33">
        <v>-62002</v>
      </c>
      <c r="L8" s="33">
        <v>-3193</v>
      </c>
      <c r="M8" s="33">
        <v>-4877</v>
      </c>
      <c r="N8" s="33">
        <v>-5324</v>
      </c>
      <c r="O8" s="33">
        <v>-6829</v>
      </c>
      <c r="P8" s="33">
        <v>-6829</v>
      </c>
      <c r="Q8" s="33">
        <v>-2820</v>
      </c>
      <c r="R8" s="33">
        <v>-2820</v>
      </c>
      <c r="S8" s="33">
        <v>-2820</v>
      </c>
      <c r="T8" s="33">
        <v>-282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</row>
    <row r="9" spans="1:28" ht="15" customHeight="1" x14ac:dyDescent="0.25">
      <c r="A9" s="34" t="s">
        <v>138</v>
      </c>
      <c r="B9" s="33">
        <v>6092</v>
      </c>
      <c r="C9" s="33">
        <v>19171</v>
      </c>
      <c r="D9" s="33">
        <v>31735.894999999997</v>
      </c>
      <c r="E9" s="33">
        <v>37104</v>
      </c>
      <c r="F9" s="33">
        <v>37104</v>
      </c>
      <c r="G9" s="33">
        <v>15835</v>
      </c>
      <c r="H9" s="33">
        <v>32449</v>
      </c>
      <c r="I9" s="33">
        <v>56953</v>
      </c>
      <c r="J9" s="33">
        <v>77960</v>
      </c>
      <c r="K9" s="33">
        <v>77960</v>
      </c>
      <c r="L9" s="33">
        <v>35398</v>
      </c>
      <c r="M9" s="33">
        <v>65118</v>
      </c>
      <c r="N9" s="33">
        <v>108461</v>
      </c>
      <c r="O9" s="33">
        <v>122469</v>
      </c>
      <c r="P9" s="33">
        <v>122469</v>
      </c>
      <c r="Q9" s="33">
        <v>18614</v>
      </c>
      <c r="R9" s="33">
        <v>25553</v>
      </c>
      <c r="S9" s="33">
        <v>44303</v>
      </c>
      <c r="T9" s="33">
        <v>52387</v>
      </c>
      <c r="U9" s="33">
        <v>17098</v>
      </c>
      <c r="V9" s="33">
        <v>19924</v>
      </c>
      <c r="W9" s="33">
        <v>13122</v>
      </c>
      <c r="X9" s="33">
        <v>6675</v>
      </c>
      <c r="Y9" s="33">
        <v>-2235</v>
      </c>
      <c r="Z9" s="33">
        <v>-3962</v>
      </c>
      <c r="AA9" s="33">
        <v>-3850</v>
      </c>
      <c r="AB9" s="33">
        <v>-7045</v>
      </c>
    </row>
    <row r="10" spans="1:28" ht="15" customHeight="1" x14ac:dyDescent="0.25">
      <c r="A10" s="34" t="s">
        <v>137</v>
      </c>
      <c r="B10" s="33">
        <v>25548</v>
      </c>
      <c r="C10" s="33">
        <v>37563</v>
      </c>
      <c r="D10" s="33">
        <v>48946.831079999996</v>
      </c>
      <c r="E10" s="33">
        <v>57572.883050000004</v>
      </c>
      <c r="F10" s="33">
        <v>57572.883050000004</v>
      </c>
      <c r="G10" s="33">
        <v>14402</v>
      </c>
      <c r="H10" s="33">
        <v>20585</v>
      </c>
      <c r="I10" s="33">
        <v>41145</v>
      </c>
      <c r="J10" s="33">
        <v>59620</v>
      </c>
      <c r="K10" s="33">
        <v>59620</v>
      </c>
      <c r="L10" s="33">
        <v>37597</v>
      </c>
      <c r="M10" s="33">
        <v>59657</v>
      </c>
      <c r="N10" s="33">
        <v>95038</v>
      </c>
      <c r="O10" s="33">
        <v>111973</v>
      </c>
      <c r="P10" s="33">
        <v>111973</v>
      </c>
      <c r="Q10" s="33">
        <v>8233</v>
      </c>
      <c r="R10" s="33">
        <v>19365</v>
      </c>
      <c r="S10" s="33">
        <v>27835</v>
      </c>
      <c r="T10" s="33">
        <v>36526</v>
      </c>
      <c r="U10" s="33">
        <v>2278</v>
      </c>
      <c r="V10" s="33">
        <v>-1040</v>
      </c>
      <c r="W10" s="33">
        <v>-7197</v>
      </c>
      <c r="X10" s="33">
        <v>-12088</v>
      </c>
      <c r="Y10" s="33">
        <v>-6385</v>
      </c>
      <c r="Z10" s="33">
        <v>-11488</v>
      </c>
      <c r="AA10" s="33">
        <v>-16517</v>
      </c>
      <c r="AB10" s="33">
        <v>-19814</v>
      </c>
    </row>
    <row r="11" spans="1:28" ht="15" customHeight="1" x14ac:dyDescent="0.25">
      <c r="A11" s="34" t="s">
        <v>134</v>
      </c>
      <c r="B11" s="33">
        <v>0</v>
      </c>
      <c r="C11" s="33">
        <v>0</v>
      </c>
      <c r="D11" s="33">
        <v>0</v>
      </c>
      <c r="E11" s="433">
        <v>0</v>
      </c>
      <c r="F11" s="433">
        <v>0</v>
      </c>
      <c r="G11" s="433">
        <v>0</v>
      </c>
      <c r="H11" s="433">
        <v>0</v>
      </c>
      <c r="I11" s="433">
        <v>0</v>
      </c>
      <c r="J11" s="33">
        <v>-207</v>
      </c>
      <c r="K11" s="33">
        <v>-207</v>
      </c>
      <c r="L11" s="433">
        <v>0</v>
      </c>
      <c r="M11" s="433">
        <v>0</v>
      </c>
      <c r="N11" s="433">
        <v>0</v>
      </c>
      <c r="O11" s="433">
        <v>0</v>
      </c>
      <c r="P11" s="433">
        <v>0</v>
      </c>
      <c r="Q11" s="433">
        <v>0</v>
      </c>
      <c r="R11" s="433">
        <v>0</v>
      </c>
      <c r="S11" s="433">
        <v>0</v>
      </c>
      <c r="T11" s="433">
        <v>0</v>
      </c>
      <c r="U11" s="433">
        <v>0</v>
      </c>
      <c r="V11" s="433">
        <v>0</v>
      </c>
      <c r="W11" s="433">
        <v>0</v>
      </c>
      <c r="X11" s="433">
        <v>0</v>
      </c>
      <c r="Y11" s="433">
        <v>0</v>
      </c>
      <c r="Z11" s="433">
        <v>0</v>
      </c>
      <c r="AA11" s="433">
        <v>140</v>
      </c>
      <c r="AB11" s="433">
        <v>264</v>
      </c>
    </row>
    <row r="12" spans="1:28" ht="15" customHeight="1" x14ac:dyDescent="0.25">
      <c r="A12" s="32" t="s">
        <v>847</v>
      </c>
      <c r="B12" s="31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</row>
    <row r="13" spans="1:28" ht="15" customHeight="1" x14ac:dyDescent="0.25">
      <c r="A13" s="34" t="s">
        <v>64</v>
      </c>
      <c r="B13" s="33">
        <v>20953</v>
      </c>
      <c r="C13" s="33">
        <v>12096</v>
      </c>
      <c r="D13" s="33">
        <v>12095.581999999995</v>
      </c>
      <c r="E13" s="33">
        <v>-25532</v>
      </c>
      <c r="F13" s="33">
        <v>-25532</v>
      </c>
      <c r="G13" s="33">
        <v>32242</v>
      </c>
      <c r="H13" s="33">
        <v>-28696</v>
      </c>
      <c r="I13" s="33">
        <v>-72566</v>
      </c>
      <c r="J13" s="33">
        <v>-22462</v>
      </c>
      <c r="K13" s="33">
        <v>-22462</v>
      </c>
      <c r="L13" s="33">
        <v>7103</v>
      </c>
      <c r="M13" s="33">
        <v>-34038</v>
      </c>
      <c r="N13" s="33">
        <v>-1385</v>
      </c>
      <c r="O13" s="33">
        <v>-6525</v>
      </c>
      <c r="P13" s="33">
        <v>-6525</v>
      </c>
      <c r="Q13" s="33">
        <v>722</v>
      </c>
      <c r="R13" s="33">
        <v>500</v>
      </c>
      <c r="S13" s="33">
        <v>579</v>
      </c>
      <c r="T13" s="33">
        <v>-16522</v>
      </c>
      <c r="U13" s="33">
        <v>10860</v>
      </c>
      <c r="V13" s="33">
        <v>244137</v>
      </c>
      <c r="W13" s="33">
        <v>292230</v>
      </c>
      <c r="X13" s="33">
        <v>273934</v>
      </c>
      <c r="Y13" s="33">
        <v>-1289</v>
      </c>
      <c r="Z13" s="33">
        <v>-887</v>
      </c>
      <c r="AA13" s="33">
        <v>203</v>
      </c>
      <c r="AB13" s="33">
        <v>-4354</v>
      </c>
    </row>
    <row r="14" spans="1:28" ht="15" customHeight="1" x14ac:dyDescent="0.25">
      <c r="A14" s="34" t="s">
        <v>889</v>
      </c>
      <c r="B14" s="33">
        <v>0</v>
      </c>
      <c r="C14" s="33">
        <v>0</v>
      </c>
      <c r="D14" s="33">
        <v>0</v>
      </c>
      <c r="E14" s="433">
        <v>0</v>
      </c>
      <c r="F14" s="433">
        <v>0</v>
      </c>
      <c r="G14" s="433">
        <v>0</v>
      </c>
      <c r="H14" s="433">
        <v>0</v>
      </c>
      <c r="I14" s="433">
        <v>0</v>
      </c>
      <c r="J14" s="433"/>
      <c r="K14" s="433">
        <v>0</v>
      </c>
      <c r="L14" s="433"/>
      <c r="M14" s="433">
        <v>0</v>
      </c>
      <c r="N14" s="433">
        <v>0</v>
      </c>
      <c r="O14" s="433">
        <v>0</v>
      </c>
      <c r="P14" s="433">
        <v>0</v>
      </c>
      <c r="Q14" s="433">
        <v>0</v>
      </c>
      <c r="R14" s="433">
        <v>0</v>
      </c>
      <c r="S14" s="433">
        <v>0</v>
      </c>
      <c r="T14" s="433">
        <v>0</v>
      </c>
      <c r="U14" s="433">
        <v>0</v>
      </c>
      <c r="V14" s="433">
        <v>0</v>
      </c>
      <c r="W14" s="433">
        <v>0</v>
      </c>
      <c r="X14" s="433">
        <v>0</v>
      </c>
      <c r="Y14" s="433">
        <v>0</v>
      </c>
      <c r="Z14" s="433">
        <v>0</v>
      </c>
      <c r="AA14" s="433">
        <v>0</v>
      </c>
      <c r="AB14" s="433">
        <v>0</v>
      </c>
    </row>
    <row r="15" spans="1:28" ht="15" customHeight="1" x14ac:dyDescent="0.25">
      <c r="A15" s="34" t="s">
        <v>898</v>
      </c>
      <c r="B15" s="33">
        <v>-25613</v>
      </c>
      <c r="C15" s="33">
        <v>-35134</v>
      </c>
      <c r="D15" s="33">
        <v>-68551.735230000006</v>
      </c>
      <c r="E15" s="33">
        <v>-110169.3398</v>
      </c>
      <c r="F15" s="33">
        <v>-110169.3398</v>
      </c>
      <c r="G15" s="33">
        <v>-58082</v>
      </c>
      <c r="H15" s="33">
        <v>-25139</v>
      </c>
      <c r="I15" s="33">
        <v>-11543</v>
      </c>
      <c r="J15" s="33">
        <v>-54531</v>
      </c>
      <c r="K15" s="33">
        <v>-54531</v>
      </c>
      <c r="L15" s="33">
        <v>-11742</v>
      </c>
      <c r="M15" s="33">
        <v>10663</v>
      </c>
      <c r="N15" s="33">
        <v>-1454</v>
      </c>
      <c r="O15" s="33">
        <v>53880</v>
      </c>
      <c r="P15" s="33">
        <v>53880</v>
      </c>
      <c r="Q15" s="33">
        <v>2974</v>
      </c>
      <c r="R15" s="33">
        <v>-7201</v>
      </c>
      <c r="S15" s="33">
        <v>-10273</v>
      </c>
      <c r="T15" s="33">
        <v>10994</v>
      </c>
      <c r="U15" s="33">
        <v>-53430</v>
      </c>
      <c r="V15" s="33">
        <v>-138889</v>
      </c>
      <c r="W15" s="33">
        <v>-130330</v>
      </c>
      <c r="X15" s="33">
        <v>-129213</v>
      </c>
      <c r="Y15" s="33">
        <v>4729</v>
      </c>
      <c r="Z15" s="33">
        <v>1271</v>
      </c>
      <c r="AA15" s="33">
        <v>-397</v>
      </c>
      <c r="AB15" s="33">
        <v>5125</v>
      </c>
    </row>
    <row r="16" spans="1:28" ht="15" customHeight="1" x14ac:dyDescent="0.25">
      <c r="A16" s="34" t="s">
        <v>130</v>
      </c>
      <c r="B16" s="33">
        <v>-565</v>
      </c>
      <c r="C16" s="33">
        <v>-137</v>
      </c>
      <c r="D16" s="33">
        <v>82</v>
      </c>
      <c r="E16" s="33">
        <v>394</v>
      </c>
      <c r="F16" s="33">
        <v>394</v>
      </c>
      <c r="G16" s="33">
        <v>417</v>
      </c>
      <c r="H16" s="33">
        <v>-328</v>
      </c>
      <c r="I16" s="33">
        <v>99</v>
      </c>
      <c r="J16" s="33">
        <v>444</v>
      </c>
      <c r="K16" s="33">
        <v>444</v>
      </c>
      <c r="L16" s="33">
        <v>192</v>
      </c>
      <c r="M16" s="33">
        <v>-824</v>
      </c>
      <c r="N16" s="33">
        <v>-660</v>
      </c>
      <c r="O16" s="33">
        <v>-211</v>
      </c>
      <c r="P16" s="33">
        <v>-211</v>
      </c>
      <c r="Q16" s="33">
        <v>-201</v>
      </c>
      <c r="R16" s="33">
        <v>-744</v>
      </c>
      <c r="S16" s="33">
        <v>1</v>
      </c>
      <c r="T16" s="33">
        <v>657</v>
      </c>
      <c r="U16" s="33">
        <v>31</v>
      </c>
      <c r="V16" s="33">
        <v>-445</v>
      </c>
      <c r="W16" s="33">
        <v>381</v>
      </c>
      <c r="X16" s="33">
        <v>857</v>
      </c>
      <c r="Y16" s="33">
        <v>-350</v>
      </c>
      <c r="Z16" s="33">
        <v>-2459</v>
      </c>
      <c r="AA16" s="33">
        <v>-2114</v>
      </c>
      <c r="AB16" s="33">
        <v>-1332</v>
      </c>
    </row>
    <row r="17" spans="1:28" ht="15" customHeight="1" x14ac:dyDescent="0.25">
      <c r="A17" s="34" t="s">
        <v>129</v>
      </c>
      <c r="B17" s="33">
        <v>0</v>
      </c>
      <c r="C17" s="33">
        <v>0</v>
      </c>
      <c r="D17" s="33">
        <v>0</v>
      </c>
      <c r="E17" s="433">
        <v>0</v>
      </c>
      <c r="F17" s="433">
        <v>0</v>
      </c>
      <c r="G17" s="433">
        <v>0</v>
      </c>
      <c r="H17" s="433">
        <v>0</v>
      </c>
      <c r="I17" s="433">
        <v>0</v>
      </c>
      <c r="J17" s="433">
        <v>0</v>
      </c>
      <c r="K17" s="433">
        <v>0</v>
      </c>
      <c r="L17" s="433">
        <v>0</v>
      </c>
      <c r="M17" s="433">
        <v>0</v>
      </c>
      <c r="N17" s="433">
        <v>0</v>
      </c>
      <c r="O17" s="433">
        <v>0</v>
      </c>
      <c r="P17" s="433">
        <v>0</v>
      </c>
      <c r="Q17" s="433">
        <v>0</v>
      </c>
      <c r="R17" s="433">
        <v>0</v>
      </c>
      <c r="S17" s="433">
        <v>0</v>
      </c>
      <c r="T17" s="433">
        <v>0</v>
      </c>
      <c r="U17" s="433">
        <v>0</v>
      </c>
      <c r="V17" s="433">
        <v>0</v>
      </c>
      <c r="W17" s="433">
        <v>0</v>
      </c>
      <c r="X17" s="433">
        <v>0</v>
      </c>
      <c r="Y17" s="433">
        <v>0</v>
      </c>
      <c r="Z17" s="433">
        <v>0</v>
      </c>
      <c r="AA17" s="433">
        <v>0</v>
      </c>
      <c r="AB17" s="433">
        <v>0</v>
      </c>
    </row>
    <row r="18" spans="1:28" ht="15" customHeight="1" x14ac:dyDescent="0.25">
      <c r="A18" s="34" t="s">
        <v>128</v>
      </c>
      <c r="B18" s="33">
        <v>5443.43336</v>
      </c>
      <c r="C18" s="33">
        <v>20307</v>
      </c>
      <c r="D18" s="33">
        <v>15128.792980000006</v>
      </c>
      <c r="E18" s="33">
        <v>22627.249390000012</v>
      </c>
      <c r="F18" s="33">
        <v>22627.249390000012</v>
      </c>
      <c r="G18" s="33">
        <v>3443</v>
      </c>
      <c r="H18" s="33">
        <v>-2351</v>
      </c>
      <c r="I18" s="33">
        <v>-4460</v>
      </c>
      <c r="J18" s="33">
        <v>-74279</v>
      </c>
      <c r="K18" s="33">
        <v>-74279</v>
      </c>
      <c r="L18" s="33">
        <v>-1773</v>
      </c>
      <c r="M18" s="33">
        <v>-12369</v>
      </c>
      <c r="N18" s="33">
        <v>-15392</v>
      </c>
      <c r="O18" s="33">
        <v>-10145</v>
      </c>
      <c r="P18" s="33">
        <v>-10145</v>
      </c>
      <c r="Q18" s="33">
        <v>-4770</v>
      </c>
      <c r="R18" s="33">
        <v>-17776</v>
      </c>
      <c r="S18" s="33">
        <v>-14732</v>
      </c>
      <c r="T18" s="33">
        <v>-10048</v>
      </c>
      <c r="U18" s="33">
        <v>-8856</v>
      </c>
      <c r="V18" s="33">
        <v>-56346</v>
      </c>
      <c r="W18" s="33">
        <v>-55070</v>
      </c>
      <c r="X18" s="33">
        <v>-63246</v>
      </c>
      <c r="Y18" s="33">
        <v>-1336</v>
      </c>
      <c r="Z18" s="33">
        <v>-4590</v>
      </c>
      <c r="AA18" s="33">
        <v>-5900</v>
      </c>
      <c r="AB18" s="33">
        <v>-7757</v>
      </c>
    </row>
    <row r="19" spans="1:28" ht="15" customHeight="1" x14ac:dyDescent="0.25">
      <c r="A19" s="34" t="s">
        <v>127</v>
      </c>
      <c r="B19" s="33">
        <v>18</v>
      </c>
      <c r="C19" s="33">
        <v>1071</v>
      </c>
      <c r="D19" s="33">
        <v>-122.72899999999981</v>
      </c>
      <c r="E19" s="33">
        <v>-76</v>
      </c>
      <c r="F19" s="33">
        <v>-76</v>
      </c>
      <c r="G19" s="33">
        <v>6</v>
      </c>
      <c r="H19" s="33">
        <v>15</v>
      </c>
      <c r="I19" s="33">
        <v>-4</v>
      </c>
      <c r="J19" s="33">
        <v>-20</v>
      </c>
      <c r="K19" s="33">
        <v>-20</v>
      </c>
      <c r="L19" s="33">
        <v>40</v>
      </c>
      <c r="M19" s="33">
        <v>65</v>
      </c>
      <c r="N19" s="33">
        <v>44</v>
      </c>
      <c r="O19" s="33">
        <v>16</v>
      </c>
      <c r="P19" s="33">
        <v>16</v>
      </c>
      <c r="Q19" s="433">
        <v>0</v>
      </c>
      <c r="R19" s="433">
        <v>0</v>
      </c>
      <c r="S19" s="433">
        <v>-1508</v>
      </c>
      <c r="T19" s="433">
        <v>-1508</v>
      </c>
      <c r="U19" s="433">
        <v>48</v>
      </c>
      <c r="V19" s="433">
        <v>48</v>
      </c>
      <c r="W19" s="433">
        <v>49</v>
      </c>
      <c r="X19" s="433">
        <v>48</v>
      </c>
      <c r="Y19" s="433">
        <v>0</v>
      </c>
      <c r="Z19" s="433">
        <v>0</v>
      </c>
      <c r="AA19" s="433">
        <v>30</v>
      </c>
      <c r="AB19" s="433">
        <v>40</v>
      </c>
    </row>
    <row r="20" spans="1:28" ht="15" customHeight="1" x14ac:dyDescent="0.25">
      <c r="A20" s="34" t="s">
        <v>126</v>
      </c>
      <c r="B20" s="33">
        <v>5382.7416000000003</v>
      </c>
      <c r="C20" s="33">
        <v>-54752</v>
      </c>
      <c r="D20" s="33">
        <v>-71590.143200000006</v>
      </c>
      <c r="E20" s="33">
        <v>-23524.244149999999</v>
      </c>
      <c r="F20" s="33">
        <v>-23524.244149999999</v>
      </c>
      <c r="G20" s="33">
        <v>5977</v>
      </c>
      <c r="H20" s="33">
        <v>7693</v>
      </c>
      <c r="I20" s="33">
        <v>3138</v>
      </c>
      <c r="J20" s="33">
        <v>2361</v>
      </c>
      <c r="K20" s="33">
        <v>2361</v>
      </c>
      <c r="L20" s="33">
        <v>-6070</v>
      </c>
      <c r="M20" s="33">
        <v>-5405</v>
      </c>
      <c r="N20" s="33">
        <v>-31481</v>
      </c>
      <c r="O20" s="33">
        <v>-33706</v>
      </c>
      <c r="P20" s="33">
        <v>-33706</v>
      </c>
      <c r="Q20" s="33">
        <v>3064</v>
      </c>
      <c r="R20" s="33">
        <v>3365</v>
      </c>
      <c r="S20" s="33">
        <v>1659</v>
      </c>
      <c r="T20" s="33">
        <v>-2234</v>
      </c>
      <c r="U20" s="33">
        <v>8694</v>
      </c>
      <c r="V20" s="33">
        <v>6901</v>
      </c>
      <c r="W20" s="33">
        <v>-1576</v>
      </c>
      <c r="X20" s="33">
        <v>1569</v>
      </c>
      <c r="Y20" s="33">
        <v>2269</v>
      </c>
      <c r="Z20" s="33">
        <v>3585</v>
      </c>
      <c r="AA20" s="33">
        <v>-2554</v>
      </c>
      <c r="AB20" s="33">
        <v>5636</v>
      </c>
    </row>
    <row r="21" spans="1:28" ht="15" customHeight="1" x14ac:dyDescent="0.25">
      <c r="A21" s="32" t="s">
        <v>922</v>
      </c>
      <c r="B21" s="31">
        <v>80606.174959999989</v>
      </c>
      <c r="C21" s="31">
        <v>137950.67277999996</v>
      </c>
      <c r="D21" s="31">
        <v>184052.03262999991</v>
      </c>
      <c r="E21" s="31">
        <v>236965.54849000002</v>
      </c>
      <c r="F21" s="31">
        <v>236965.54849000002</v>
      </c>
      <c r="G21" s="31">
        <v>102232</v>
      </c>
      <c r="H21" s="31">
        <v>205301</v>
      </c>
      <c r="I21" s="31">
        <v>345491</v>
      </c>
      <c r="J21" s="31">
        <v>481640</v>
      </c>
      <c r="K21" s="31">
        <v>481640</v>
      </c>
      <c r="L21" s="31">
        <v>251836</v>
      </c>
      <c r="M21" s="31">
        <v>470780</v>
      </c>
      <c r="N21" s="31">
        <v>780448</v>
      </c>
      <c r="O21" s="31">
        <v>991444</v>
      </c>
      <c r="P21" s="31">
        <v>991444</v>
      </c>
      <c r="Q21" s="31">
        <v>149584</v>
      </c>
      <c r="R21" s="31">
        <v>271236</v>
      </c>
      <c r="S21" s="31">
        <v>422549</v>
      </c>
      <c r="T21" s="31">
        <v>570348</v>
      </c>
      <c r="U21" s="31">
        <v>110485</v>
      </c>
      <c r="V21" s="31">
        <v>264857.2</v>
      </c>
      <c r="W21" s="31">
        <v>278267.2</v>
      </c>
      <c r="X21" s="31">
        <v>248085</v>
      </c>
      <c r="Y21" s="31">
        <v>2788.5999999999985</v>
      </c>
      <c r="Z21" s="31">
        <v>-3802.8000000000011</v>
      </c>
      <c r="AA21" s="31">
        <v>-5054.8000000000029</v>
      </c>
      <c r="AB21" s="31">
        <v>3271</v>
      </c>
    </row>
    <row r="22" spans="1:28" ht="15" customHeight="1" x14ac:dyDescent="0.25">
      <c r="A22" s="34" t="s">
        <v>125</v>
      </c>
      <c r="B22" s="33">
        <v>0</v>
      </c>
      <c r="C22" s="33">
        <v>23590</v>
      </c>
      <c r="D22" s="33">
        <v>27295.65972</v>
      </c>
      <c r="E22" s="33">
        <v>27296.226200000001</v>
      </c>
      <c r="F22" s="33">
        <v>27296.226200000001</v>
      </c>
      <c r="G22" s="33">
        <v>3296</v>
      </c>
      <c r="H22" s="33">
        <v>41154</v>
      </c>
      <c r="I22" s="33">
        <v>44602</v>
      </c>
      <c r="J22" s="33">
        <v>54693</v>
      </c>
      <c r="K22" s="33">
        <v>54693</v>
      </c>
      <c r="L22" s="33">
        <v>3336</v>
      </c>
      <c r="M22" s="33">
        <v>16792</v>
      </c>
      <c r="N22" s="33">
        <v>45792</v>
      </c>
      <c r="O22" s="33">
        <v>72158</v>
      </c>
      <c r="P22" s="33">
        <v>72158</v>
      </c>
      <c r="Q22" s="33">
        <v>0</v>
      </c>
      <c r="R22" s="33">
        <v>4928</v>
      </c>
      <c r="S22" s="33">
        <v>4928</v>
      </c>
      <c r="T22" s="33">
        <v>4928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</row>
    <row r="23" spans="1:28" ht="15" customHeight="1" x14ac:dyDescent="0.25">
      <c r="A23" s="34" t="s">
        <v>124</v>
      </c>
      <c r="B23" s="33">
        <v>-9131</v>
      </c>
      <c r="C23" s="33">
        <v>-28093</v>
      </c>
      <c r="D23" s="33">
        <v>-33536.760329999997</v>
      </c>
      <c r="E23" s="33">
        <v>-59501</v>
      </c>
      <c r="F23" s="33">
        <v>-59501</v>
      </c>
      <c r="G23" s="33">
        <v>-3360</v>
      </c>
      <c r="H23" s="33">
        <v>-15730</v>
      </c>
      <c r="I23" s="33">
        <v>-20189</v>
      </c>
      <c r="J23" s="33">
        <v>-45360</v>
      </c>
      <c r="K23" s="33">
        <v>-45360</v>
      </c>
      <c r="L23" s="33">
        <v>-8427</v>
      </c>
      <c r="M23" s="33">
        <v>-37170</v>
      </c>
      <c r="N23" s="33">
        <v>-47503</v>
      </c>
      <c r="O23" s="33">
        <v>-88404</v>
      </c>
      <c r="P23" s="33">
        <v>-88404</v>
      </c>
      <c r="Q23" s="33">
        <v>0</v>
      </c>
      <c r="R23" s="33">
        <v>-36361</v>
      </c>
      <c r="S23" s="33">
        <v>-36362</v>
      </c>
      <c r="T23" s="33">
        <v>-73005</v>
      </c>
      <c r="U23" s="33">
        <v>0</v>
      </c>
      <c r="V23" s="33">
        <v>-30909</v>
      </c>
      <c r="W23" s="33">
        <v>-30909</v>
      </c>
      <c r="X23" s="33">
        <v>-30909</v>
      </c>
      <c r="Y23" s="33">
        <v>0</v>
      </c>
      <c r="Z23" s="33">
        <v>0</v>
      </c>
      <c r="AA23" s="33">
        <v>0</v>
      </c>
      <c r="AB23" s="33">
        <v>0</v>
      </c>
    </row>
    <row r="24" spans="1:28" ht="15" customHeight="1" x14ac:dyDescent="0.25">
      <c r="A24" s="34" t="s">
        <v>123</v>
      </c>
      <c r="B24" s="33">
        <v>12575</v>
      </c>
      <c r="C24" s="33">
        <v>41465</v>
      </c>
      <c r="D24" s="33">
        <v>69776.723370000007</v>
      </c>
      <c r="E24" s="33">
        <v>138822.43962000002</v>
      </c>
      <c r="F24" s="33">
        <v>138822.43962000002</v>
      </c>
      <c r="G24" s="33">
        <v>24988</v>
      </c>
      <c r="H24" s="33">
        <v>37517</v>
      </c>
      <c r="I24" s="33">
        <v>26523</v>
      </c>
      <c r="J24" s="33">
        <v>32348</v>
      </c>
      <c r="K24" s="33">
        <v>32348</v>
      </c>
      <c r="L24" s="33">
        <v>-20443</v>
      </c>
      <c r="M24" s="33">
        <v>-22563</v>
      </c>
      <c r="N24" s="33">
        <v>-31621</v>
      </c>
      <c r="O24" s="33">
        <v>-28235</v>
      </c>
      <c r="P24" s="33">
        <v>-28235</v>
      </c>
      <c r="Q24" s="33">
        <v>3378</v>
      </c>
      <c r="R24" s="33">
        <v>-5623</v>
      </c>
      <c r="S24" s="33">
        <v>-5849</v>
      </c>
      <c r="T24" s="33">
        <v>-6161</v>
      </c>
      <c r="U24" s="33">
        <v>-9</v>
      </c>
      <c r="V24" s="33">
        <v>300</v>
      </c>
      <c r="W24" s="33">
        <v>300</v>
      </c>
      <c r="X24" s="33">
        <v>338</v>
      </c>
      <c r="Y24" s="33">
        <v>27</v>
      </c>
      <c r="Z24" s="33">
        <v>-79</v>
      </c>
      <c r="AA24" s="33">
        <v>-137</v>
      </c>
      <c r="AB24" s="33">
        <v>-262</v>
      </c>
    </row>
    <row r="25" spans="1:28" ht="15" customHeight="1" x14ac:dyDescent="0.25">
      <c r="A25" s="34" t="s">
        <v>122</v>
      </c>
      <c r="B25" s="33">
        <v>2805</v>
      </c>
      <c r="C25" s="33">
        <v>4858</v>
      </c>
      <c r="D25" s="33">
        <v>6194</v>
      </c>
      <c r="E25" s="33">
        <v>7595</v>
      </c>
      <c r="F25" s="33">
        <v>7595</v>
      </c>
      <c r="G25" s="33">
        <v>1359</v>
      </c>
      <c r="H25" s="33">
        <v>2743</v>
      </c>
      <c r="I25" s="33">
        <v>4639</v>
      </c>
      <c r="J25" s="33">
        <v>6642</v>
      </c>
      <c r="K25" s="33">
        <v>6642</v>
      </c>
      <c r="L25" s="33">
        <v>4310</v>
      </c>
      <c r="M25" s="33">
        <v>12234</v>
      </c>
      <c r="N25" s="33">
        <v>25400</v>
      </c>
      <c r="O25" s="33">
        <v>37425</v>
      </c>
      <c r="P25" s="33">
        <v>37425</v>
      </c>
      <c r="Q25" s="33">
        <v>13896</v>
      </c>
      <c r="R25" s="33">
        <v>28092</v>
      </c>
      <c r="S25" s="33">
        <v>43467</v>
      </c>
      <c r="T25" s="33">
        <v>56948</v>
      </c>
      <c r="U25" s="33">
        <v>14992</v>
      </c>
      <c r="V25" s="33">
        <v>21556</v>
      </c>
      <c r="W25" s="33">
        <v>27917</v>
      </c>
      <c r="X25" s="33">
        <v>32963</v>
      </c>
      <c r="Y25" s="33">
        <v>4607</v>
      </c>
      <c r="Z25" s="33">
        <v>9209</v>
      </c>
      <c r="AA25" s="33">
        <v>13497</v>
      </c>
      <c r="AB25" s="33">
        <v>16950</v>
      </c>
    </row>
    <row r="26" spans="1:28" ht="15" customHeight="1" x14ac:dyDescent="0.25">
      <c r="A26" s="34" t="s">
        <v>923</v>
      </c>
      <c r="B26" s="36">
        <v>0</v>
      </c>
      <c r="C26" s="36">
        <v>0</v>
      </c>
      <c r="D26" s="36">
        <v>0</v>
      </c>
      <c r="E26" s="433">
        <v>0</v>
      </c>
      <c r="F26" s="433">
        <v>0</v>
      </c>
      <c r="G26" s="433">
        <v>0</v>
      </c>
      <c r="H26" s="433">
        <v>0</v>
      </c>
      <c r="I26" s="433">
        <v>0</v>
      </c>
      <c r="J26" s="36">
        <v>4472</v>
      </c>
      <c r="K26" s="36">
        <v>4472</v>
      </c>
      <c r="L26" s="433">
        <v>0</v>
      </c>
      <c r="M26" s="433">
        <v>0</v>
      </c>
      <c r="N26" s="433">
        <v>0</v>
      </c>
      <c r="O26" s="433">
        <v>0</v>
      </c>
      <c r="P26" s="433">
        <v>0</v>
      </c>
      <c r="Q26" s="433">
        <v>0</v>
      </c>
      <c r="R26" s="433">
        <v>0</v>
      </c>
      <c r="S26" s="433">
        <v>0</v>
      </c>
      <c r="T26" s="433">
        <v>0</v>
      </c>
      <c r="U26" s="433">
        <v>0</v>
      </c>
      <c r="V26" s="433">
        <v>0</v>
      </c>
      <c r="W26" s="433">
        <v>0</v>
      </c>
      <c r="X26" s="433">
        <v>0</v>
      </c>
      <c r="Y26" s="433">
        <v>0</v>
      </c>
      <c r="Z26" s="433">
        <v>0</v>
      </c>
      <c r="AA26" s="433">
        <v>0</v>
      </c>
      <c r="AB26" s="433">
        <v>0</v>
      </c>
    </row>
    <row r="27" spans="1:28" ht="15" customHeight="1" x14ac:dyDescent="0.25">
      <c r="A27" s="34" t="s">
        <v>121</v>
      </c>
      <c r="B27" s="33">
        <v>-518</v>
      </c>
      <c r="C27" s="33">
        <v>-1028</v>
      </c>
      <c r="D27" s="33">
        <v>-1580.4587900000001</v>
      </c>
      <c r="E27" s="33">
        <v>-2034</v>
      </c>
      <c r="F27" s="33">
        <v>-2034</v>
      </c>
      <c r="G27" s="33">
        <v>-496</v>
      </c>
      <c r="H27" s="33">
        <v>-975</v>
      </c>
      <c r="I27" s="33">
        <v>-1439</v>
      </c>
      <c r="J27" s="33">
        <v>-2051</v>
      </c>
      <c r="K27" s="33">
        <v>-2051</v>
      </c>
      <c r="L27" s="33">
        <v>-582</v>
      </c>
      <c r="M27" s="33">
        <v>-1139</v>
      </c>
      <c r="N27" s="33">
        <v>-1729</v>
      </c>
      <c r="O27" s="33">
        <v>-3951</v>
      </c>
      <c r="P27" s="33">
        <v>-3951</v>
      </c>
      <c r="Q27" s="33">
        <v>-530</v>
      </c>
      <c r="R27" s="33">
        <v>-1030</v>
      </c>
      <c r="S27" s="33">
        <v>-1498</v>
      </c>
      <c r="T27" s="33">
        <v>-1933</v>
      </c>
      <c r="U27" s="33">
        <v>-306</v>
      </c>
      <c r="V27" s="33">
        <v>-648</v>
      </c>
      <c r="W27" s="33">
        <v>-964</v>
      </c>
      <c r="X27" s="33">
        <v>-1244</v>
      </c>
      <c r="Y27" s="33">
        <v>-244</v>
      </c>
      <c r="Z27" s="33">
        <v>-451</v>
      </c>
      <c r="AA27" s="33">
        <v>-620</v>
      </c>
      <c r="AB27" s="33">
        <v>-749</v>
      </c>
    </row>
    <row r="28" spans="1:28" ht="15" customHeight="1" x14ac:dyDescent="0.25">
      <c r="A28" s="34" t="s">
        <v>120</v>
      </c>
      <c r="B28" s="33">
        <v>-2830.682409999994</v>
      </c>
      <c r="C28" s="33">
        <v>-6880</v>
      </c>
      <c r="D28" s="33">
        <v>-9843</v>
      </c>
      <c r="E28" s="33">
        <v>-16934</v>
      </c>
      <c r="F28" s="33">
        <v>-16934</v>
      </c>
      <c r="G28" s="33">
        <v>-4497</v>
      </c>
      <c r="H28" s="33">
        <v>-13844</v>
      </c>
      <c r="I28" s="33">
        <v>-21232</v>
      </c>
      <c r="J28" s="33">
        <v>-32480</v>
      </c>
      <c r="K28" s="33">
        <v>-32480</v>
      </c>
      <c r="L28" s="33">
        <v>-10072</v>
      </c>
      <c r="M28" s="33">
        <v>-33751</v>
      </c>
      <c r="N28" s="33">
        <v>-58875</v>
      </c>
      <c r="O28" s="33">
        <v>-86078</v>
      </c>
      <c r="P28" s="33">
        <v>-86078</v>
      </c>
      <c r="Q28" s="33">
        <v>-36572</v>
      </c>
      <c r="R28" s="33">
        <v>-50194</v>
      </c>
      <c r="S28" s="33">
        <v>-57915</v>
      </c>
      <c r="T28" s="33">
        <v>-70144</v>
      </c>
      <c r="U28" s="33">
        <v>-9820</v>
      </c>
      <c r="V28" s="33">
        <v>-18599</v>
      </c>
      <c r="W28" s="33">
        <v>-24116</v>
      </c>
      <c r="X28" s="33">
        <v>-18599</v>
      </c>
      <c r="Y28" s="33">
        <v>0</v>
      </c>
      <c r="Z28" s="33">
        <v>-55</v>
      </c>
      <c r="AA28" s="33">
        <v>-56</v>
      </c>
      <c r="AB28" s="33">
        <v>-56</v>
      </c>
    </row>
    <row r="29" spans="1:28" ht="15" customHeight="1" x14ac:dyDescent="0.25">
      <c r="A29" s="32" t="s">
        <v>119</v>
      </c>
      <c r="B29" s="31">
        <v>83506.492549999995</v>
      </c>
      <c r="C29" s="31">
        <v>171863.67277999996</v>
      </c>
      <c r="D29" s="31">
        <v>242359.19659999991</v>
      </c>
      <c r="E29" s="31">
        <v>332210.21431000001</v>
      </c>
      <c r="F29" s="31">
        <v>332210.21431000001</v>
      </c>
      <c r="G29" s="31">
        <v>123522</v>
      </c>
      <c r="H29" s="31">
        <v>256166</v>
      </c>
      <c r="I29" s="31">
        <v>378395</v>
      </c>
      <c r="J29" s="31">
        <v>499904</v>
      </c>
      <c r="K29" s="31">
        <v>499904</v>
      </c>
      <c r="L29" s="31">
        <v>219958</v>
      </c>
      <c r="M29" s="31">
        <v>405183</v>
      </c>
      <c r="N29" s="31">
        <v>711912</v>
      </c>
      <c r="O29" s="31">
        <v>894359</v>
      </c>
      <c r="P29" s="31">
        <v>894359</v>
      </c>
      <c r="Q29" s="31">
        <v>129756</v>
      </c>
      <c r="R29" s="31">
        <v>211048</v>
      </c>
      <c r="S29" s="31">
        <v>369320</v>
      </c>
      <c r="T29" s="31">
        <v>480981</v>
      </c>
      <c r="U29" s="31">
        <v>115342</v>
      </c>
      <c r="V29" s="31">
        <v>236557.2</v>
      </c>
      <c r="W29" s="31">
        <v>250495.2</v>
      </c>
      <c r="X29" s="31">
        <v>230634</v>
      </c>
      <c r="Y29" s="31">
        <v>7178.5999999999985</v>
      </c>
      <c r="Z29" s="31">
        <v>4821.1999999999989</v>
      </c>
      <c r="AA29" s="31">
        <v>7629.1999999999971</v>
      </c>
      <c r="AB29" s="31">
        <v>19154</v>
      </c>
    </row>
    <row r="30" spans="1:28" ht="15" customHeight="1" x14ac:dyDescent="0.25">
      <c r="A30" s="32" t="s">
        <v>118</v>
      </c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</row>
    <row r="31" spans="1:28" ht="15" customHeight="1" x14ac:dyDescent="0.25">
      <c r="A31" s="34" t="s">
        <v>113</v>
      </c>
      <c r="B31" s="33">
        <v>-19315</v>
      </c>
      <c r="C31" s="33">
        <v>-60801</v>
      </c>
      <c r="D31" s="33">
        <v>-85715</v>
      </c>
      <c r="E31" s="33">
        <v>-99693.574179999996</v>
      </c>
      <c r="F31" s="33">
        <v>-99693.574179999996</v>
      </c>
      <c r="G31" s="33">
        <v>-12417</v>
      </c>
      <c r="H31" s="33">
        <v>-36723</v>
      </c>
      <c r="I31" s="33">
        <v>-52917</v>
      </c>
      <c r="J31" s="33">
        <v>-81051</v>
      </c>
      <c r="K31" s="33">
        <v>-81051</v>
      </c>
      <c r="L31" s="33">
        <v>-3284</v>
      </c>
      <c r="M31" s="33">
        <v>-14439</v>
      </c>
      <c r="N31" s="33">
        <v>-21568</v>
      </c>
      <c r="O31" s="33">
        <v>-53978</v>
      </c>
      <c r="P31" s="33">
        <v>-53978</v>
      </c>
      <c r="Q31" s="33">
        <v>-5317</v>
      </c>
      <c r="R31" s="33">
        <v>-9821</v>
      </c>
      <c r="S31" s="33">
        <v>-15183</v>
      </c>
      <c r="T31" s="33">
        <v>-34684</v>
      </c>
      <c r="U31" s="33">
        <v>-1463</v>
      </c>
      <c r="V31" s="33">
        <v>-2730</v>
      </c>
      <c r="W31" s="33">
        <v>-3692</v>
      </c>
      <c r="X31" s="33">
        <v>-4925</v>
      </c>
      <c r="Y31" s="33">
        <v>-1700</v>
      </c>
      <c r="Z31" s="33">
        <v>-18760</v>
      </c>
      <c r="AA31" s="33">
        <v>-21764</v>
      </c>
      <c r="AB31" s="33">
        <v>-23733</v>
      </c>
    </row>
    <row r="32" spans="1:28" ht="15" customHeight="1" x14ac:dyDescent="0.25">
      <c r="A32" s="34" t="s">
        <v>851</v>
      </c>
      <c r="B32" s="33">
        <v>0</v>
      </c>
      <c r="C32" s="33">
        <v>0</v>
      </c>
      <c r="D32" s="33">
        <v>0</v>
      </c>
      <c r="E32" s="433">
        <v>0</v>
      </c>
      <c r="F32" s="433">
        <v>0</v>
      </c>
      <c r="G32" s="433">
        <v>0</v>
      </c>
      <c r="H32" s="433">
        <v>0</v>
      </c>
      <c r="I32" s="433">
        <v>0</v>
      </c>
      <c r="J32" s="433">
        <v>0</v>
      </c>
      <c r="K32" s="433">
        <v>0</v>
      </c>
      <c r="L32" s="433">
        <v>0</v>
      </c>
      <c r="M32" s="433">
        <v>0</v>
      </c>
      <c r="N32" s="433">
        <v>0</v>
      </c>
      <c r="O32" s="433">
        <v>0</v>
      </c>
      <c r="P32" s="433">
        <v>0</v>
      </c>
      <c r="Q32" s="433">
        <v>0</v>
      </c>
      <c r="R32" s="433">
        <v>0</v>
      </c>
      <c r="S32" s="433">
        <v>0</v>
      </c>
      <c r="T32" s="433">
        <v>0</v>
      </c>
      <c r="U32" s="433">
        <v>0</v>
      </c>
      <c r="V32" s="433">
        <v>0</v>
      </c>
      <c r="W32" s="433">
        <v>0</v>
      </c>
      <c r="X32" s="433">
        <v>0</v>
      </c>
      <c r="Y32" s="433">
        <v>0</v>
      </c>
      <c r="Z32" s="433">
        <v>0</v>
      </c>
      <c r="AA32" s="433">
        <v>0</v>
      </c>
      <c r="AB32" s="433">
        <v>0</v>
      </c>
    </row>
    <row r="33" spans="1:28" ht="15" customHeight="1" x14ac:dyDescent="0.25">
      <c r="A33" s="34" t="s">
        <v>93</v>
      </c>
      <c r="B33" s="33">
        <v>0</v>
      </c>
      <c r="C33" s="33">
        <v>0</v>
      </c>
      <c r="D33" s="33">
        <v>0</v>
      </c>
      <c r="E33" s="433">
        <v>0</v>
      </c>
      <c r="F33" s="433">
        <v>0</v>
      </c>
      <c r="G33" s="433">
        <v>0</v>
      </c>
      <c r="H33" s="433">
        <v>0</v>
      </c>
      <c r="I33" s="433">
        <v>0</v>
      </c>
      <c r="J33" s="433">
        <v>0</v>
      </c>
      <c r="K33" s="433">
        <v>0</v>
      </c>
      <c r="L33" s="433">
        <v>0</v>
      </c>
      <c r="M33" s="433">
        <v>0</v>
      </c>
      <c r="N33" s="433">
        <v>0</v>
      </c>
      <c r="O33" s="433">
        <v>0</v>
      </c>
      <c r="P33" s="433">
        <v>0</v>
      </c>
      <c r="Q33" s="433">
        <v>0</v>
      </c>
      <c r="R33" s="433">
        <v>0</v>
      </c>
      <c r="S33" s="433">
        <v>0</v>
      </c>
      <c r="T33" s="433">
        <v>0</v>
      </c>
      <c r="U33" s="433">
        <v>0</v>
      </c>
      <c r="V33" s="433">
        <v>0</v>
      </c>
      <c r="W33" s="433">
        <v>0</v>
      </c>
      <c r="X33" s="433">
        <v>0</v>
      </c>
      <c r="Y33" s="433">
        <v>0</v>
      </c>
      <c r="Z33" s="433">
        <v>0</v>
      </c>
      <c r="AA33" s="433">
        <v>0</v>
      </c>
      <c r="AB33" s="433">
        <v>0</v>
      </c>
    </row>
    <row r="34" spans="1:28" ht="15" customHeight="1" x14ac:dyDescent="0.25">
      <c r="A34" s="34" t="s">
        <v>924</v>
      </c>
      <c r="B34" s="33">
        <v>0</v>
      </c>
      <c r="C34" s="33">
        <v>0</v>
      </c>
      <c r="D34" s="33">
        <v>0</v>
      </c>
      <c r="E34" s="433">
        <v>0</v>
      </c>
      <c r="F34" s="433">
        <v>0</v>
      </c>
      <c r="G34" s="433">
        <v>0</v>
      </c>
      <c r="H34" s="433">
        <v>0</v>
      </c>
      <c r="I34" s="433">
        <v>0</v>
      </c>
      <c r="J34" s="433">
        <v>0</v>
      </c>
      <c r="K34" s="433">
        <v>0</v>
      </c>
      <c r="L34" s="433">
        <v>0</v>
      </c>
      <c r="M34" s="433">
        <v>0</v>
      </c>
      <c r="N34" s="433">
        <v>0</v>
      </c>
      <c r="O34" s="433">
        <v>0</v>
      </c>
      <c r="P34" s="433">
        <v>0</v>
      </c>
      <c r="Q34" s="433">
        <v>0</v>
      </c>
      <c r="R34" s="433">
        <v>0</v>
      </c>
      <c r="S34" s="433">
        <v>0</v>
      </c>
      <c r="T34" s="433">
        <v>0</v>
      </c>
      <c r="U34" s="433">
        <v>0</v>
      </c>
      <c r="V34" s="433">
        <v>0</v>
      </c>
      <c r="W34" s="433">
        <v>0</v>
      </c>
      <c r="X34" s="433">
        <v>0</v>
      </c>
      <c r="Y34" s="433">
        <v>0</v>
      </c>
      <c r="Z34" s="433">
        <v>0</v>
      </c>
      <c r="AA34" s="433">
        <v>0</v>
      </c>
      <c r="AB34" s="433">
        <v>0</v>
      </c>
    </row>
    <row r="35" spans="1:28" ht="15" customHeight="1" x14ac:dyDescent="0.25">
      <c r="A35" s="34" t="s">
        <v>925</v>
      </c>
      <c r="B35" s="33">
        <v>0</v>
      </c>
      <c r="C35" s="33">
        <v>0</v>
      </c>
      <c r="D35" s="33">
        <v>0</v>
      </c>
      <c r="E35" s="433">
        <v>0</v>
      </c>
      <c r="F35" s="433">
        <v>0</v>
      </c>
      <c r="G35" s="433">
        <v>0</v>
      </c>
      <c r="H35" s="433">
        <v>0</v>
      </c>
      <c r="I35" s="433">
        <v>0</v>
      </c>
      <c r="J35" s="433">
        <v>0</v>
      </c>
      <c r="K35" s="433">
        <v>0</v>
      </c>
      <c r="L35" s="433">
        <v>0</v>
      </c>
      <c r="M35" s="433">
        <v>0</v>
      </c>
      <c r="N35" s="433">
        <v>0</v>
      </c>
      <c r="O35" s="433">
        <v>0</v>
      </c>
      <c r="P35" s="433">
        <v>0</v>
      </c>
      <c r="Q35" s="433">
        <v>0</v>
      </c>
      <c r="R35" s="433">
        <v>0</v>
      </c>
      <c r="S35" s="433">
        <v>0</v>
      </c>
      <c r="T35" s="433">
        <v>0</v>
      </c>
      <c r="U35" s="433">
        <v>0</v>
      </c>
      <c r="V35" s="433">
        <v>0</v>
      </c>
      <c r="W35" s="433">
        <v>0</v>
      </c>
      <c r="X35" s="433">
        <v>0</v>
      </c>
      <c r="Y35" s="433">
        <v>0</v>
      </c>
      <c r="Z35" s="433">
        <v>0</v>
      </c>
      <c r="AA35" s="433">
        <v>0</v>
      </c>
      <c r="AB35" s="433">
        <v>0</v>
      </c>
    </row>
    <row r="36" spans="1:28" ht="15" customHeight="1" x14ac:dyDescent="0.25">
      <c r="A36" s="34" t="s">
        <v>108</v>
      </c>
      <c r="B36" s="33">
        <v>0</v>
      </c>
      <c r="C36" s="33">
        <v>0</v>
      </c>
      <c r="D36" s="33">
        <v>0</v>
      </c>
      <c r="E36" s="433">
        <v>0</v>
      </c>
      <c r="F36" s="433">
        <v>0</v>
      </c>
      <c r="G36" s="433">
        <v>0</v>
      </c>
      <c r="H36" s="433">
        <v>0</v>
      </c>
      <c r="I36" s="433">
        <v>0</v>
      </c>
      <c r="J36" s="433">
        <v>0</v>
      </c>
      <c r="K36" s="433">
        <v>0</v>
      </c>
      <c r="L36" s="433">
        <v>0</v>
      </c>
      <c r="M36" s="433">
        <v>0</v>
      </c>
      <c r="N36" s="433">
        <v>0</v>
      </c>
      <c r="O36" s="433">
        <v>0</v>
      </c>
      <c r="P36" s="433">
        <v>0</v>
      </c>
      <c r="Q36" s="433">
        <v>0</v>
      </c>
      <c r="R36" s="433">
        <v>0</v>
      </c>
      <c r="S36" s="433">
        <v>0</v>
      </c>
      <c r="T36" s="433">
        <v>0</v>
      </c>
      <c r="U36" s="433">
        <v>0</v>
      </c>
      <c r="V36" s="433">
        <v>0</v>
      </c>
      <c r="W36" s="433">
        <v>0</v>
      </c>
      <c r="X36" s="433">
        <v>0</v>
      </c>
      <c r="Y36" s="433">
        <v>0</v>
      </c>
      <c r="Z36" s="433">
        <v>0</v>
      </c>
      <c r="AA36" s="433">
        <v>0</v>
      </c>
      <c r="AB36" s="433">
        <v>-509</v>
      </c>
    </row>
    <row r="37" spans="1:28" ht="15" customHeight="1" x14ac:dyDescent="0.25">
      <c r="A37" s="34" t="s">
        <v>107</v>
      </c>
      <c r="B37" s="33">
        <v>0</v>
      </c>
      <c r="C37" s="33">
        <v>0</v>
      </c>
      <c r="D37" s="33">
        <v>0</v>
      </c>
      <c r="E37" s="433">
        <v>0</v>
      </c>
      <c r="F37" s="433">
        <v>0</v>
      </c>
      <c r="G37" s="433">
        <v>0</v>
      </c>
      <c r="H37" s="433">
        <v>0</v>
      </c>
      <c r="I37" s="433">
        <v>0</v>
      </c>
      <c r="J37" s="433">
        <v>0</v>
      </c>
      <c r="K37" s="433">
        <v>0</v>
      </c>
      <c r="L37" s="433">
        <v>0</v>
      </c>
      <c r="M37" s="433">
        <v>0</v>
      </c>
      <c r="N37" s="433">
        <v>0</v>
      </c>
      <c r="O37" s="433">
        <v>0</v>
      </c>
      <c r="P37" s="433">
        <v>0</v>
      </c>
      <c r="Q37" s="433">
        <v>0</v>
      </c>
      <c r="R37" s="433">
        <v>0</v>
      </c>
      <c r="S37" s="433">
        <v>0</v>
      </c>
      <c r="T37" s="433">
        <v>0</v>
      </c>
      <c r="U37" s="433">
        <v>0</v>
      </c>
      <c r="V37" s="433">
        <v>0</v>
      </c>
      <c r="W37" s="433">
        <v>0</v>
      </c>
      <c r="X37" s="433">
        <v>0</v>
      </c>
      <c r="Y37" s="433">
        <v>0</v>
      </c>
      <c r="Z37" s="433">
        <v>0</v>
      </c>
      <c r="AA37" s="433">
        <v>0</v>
      </c>
      <c r="AB37" s="433">
        <v>429</v>
      </c>
    </row>
    <row r="38" spans="1:28" ht="15" customHeight="1" x14ac:dyDescent="0.25">
      <c r="A38" s="34" t="s">
        <v>123</v>
      </c>
      <c r="B38" s="33">
        <v>0</v>
      </c>
      <c r="C38" s="33">
        <v>0</v>
      </c>
      <c r="D38" s="33">
        <v>0</v>
      </c>
      <c r="E38" s="433">
        <v>0</v>
      </c>
      <c r="F38" s="433">
        <v>0</v>
      </c>
      <c r="G38" s="433">
        <v>0</v>
      </c>
      <c r="H38" s="433">
        <v>0</v>
      </c>
      <c r="I38" s="433">
        <v>0</v>
      </c>
      <c r="J38" s="433">
        <v>0</v>
      </c>
      <c r="K38" s="433">
        <v>0</v>
      </c>
      <c r="L38" s="433">
        <v>0</v>
      </c>
      <c r="M38" s="433">
        <v>0</v>
      </c>
      <c r="N38" s="433">
        <v>0</v>
      </c>
      <c r="O38" s="433">
        <v>0</v>
      </c>
      <c r="P38" s="433">
        <v>0</v>
      </c>
      <c r="Q38" s="433">
        <v>0</v>
      </c>
      <c r="R38" s="433">
        <v>0</v>
      </c>
      <c r="S38" s="433">
        <v>0</v>
      </c>
      <c r="T38" s="433">
        <v>0</v>
      </c>
      <c r="U38" s="433">
        <v>0</v>
      </c>
      <c r="V38" s="433">
        <v>0</v>
      </c>
      <c r="W38" s="433">
        <v>0</v>
      </c>
      <c r="X38" s="433">
        <v>0</v>
      </c>
      <c r="Y38" s="433">
        <v>0</v>
      </c>
      <c r="Z38" s="433">
        <v>0</v>
      </c>
      <c r="AA38" s="433">
        <v>0</v>
      </c>
      <c r="AB38" s="433">
        <v>0</v>
      </c>
    </row>
    <row r="39" spans="1:28" ht="15" customHeight="1" x14ac:dyDescent="0.25">
      <c r="A39" s="34" t="s">
        <v>854</v>
      </c>
      <c r="B39" s="33">
        <v>0</v>
      </c>
      <c r="C39" s="33">
        <v>0</v>
      </c>
      <c r="D39" s="33">
        <v>0</v>
      </c>
      <c r="E39" s="433">
        <v>0</v>
      </c>
      <c r="F39" s="433">
        <v>0</v>
      </c>
      <c r="G39" s="433">
        <v>0</v>
      </c>
      <c r="H39" s="433">
        <v>0</v>
      </c>
      <c r="I39" s="433">
        <v>0</v>
      </c>
      <c r="J39" s="433">
        <v>0</v>
      </c>
      <c r="K39" s="433">
        <v>0</v>
      </c>
      <c r="L39" s="433">
        <v>0</v>
      </c>
      <c r="M39" s="433">
        <v>0</v>
      </c>
      <c r="N39" s="433">
        <v>0</v>
      </c>
      <c r="O39" s="433">
        <v>0</v>
      </c>
      <c r="P39" s="433">
        <v>0</v>
      </c>
      <c r="Q39" s="433">
        <v>0</v>
      </c>
      <c r="R39" s="433">
        <v>0</v>
      </c>
      <c r="S39" s="433">
        <v>0</v>
      </c>
      <c r="T39" s="433">
        <v>0</v>
      </c>
      <c r="U39" s="433">
        <v>0</v>
      </c>
      <c r="V39" s="433">
        <v>0</v>
      </c>
      <c r="W39" s="433">
        <v>0</v>
      </c>
      <c r="X39" s="433">
        <v>0</v>
      </c>
      <c r="Y39" s="433">
        <v>0</v>
      </c>
      <c r="Z39" s="433">
        <v>0</v>
      </c>
      <c r="AA39" s="433">
        <v>0</v>
      </c>
      <c r="AB39" s="433">
        <v>0</v>
      </c>
    </row>
    <row r="40" spans="1:28" ht="15" customHeight="1" x14ac:dyDescent="0.25">
      <c r="A40" s="34" t="s">
        <v>134</v>
      </c>
      <c r="B40" s="33">
        <v>0</v>
      </c>
      <c r="C40" s="33">
        <v>0</v>
      </c>
      <c r="D40" s="33">
        <v>0</v>
      </c>
      <c r="E40" s="433">
        <v>0</v>
      </c>
      <c r="F40" s="433">
        <v>0</v>
      </c>
      <c r="G40" s="433">
        <v>0</v>
      </c>
      <c r="H40" s="33">
        <v>-200000</v>
      </c>
      <c r="I40" s="33">
        <v>-100000</v>
      </c>
      <c r="J40" s="433">
        <v>0</v>
      </c>
      <c r="K40" s="433">
        <v>0</v>
      </c>
      <c r="L40" s="433">
        <v>0</v>
      </c>
      <c r="M40" s="433">
        <v>0</v>
      </c>
      <c r="N40" s="433">
        <v>0</v>
      </c>
      <c r="O40" s="433">
        <v>0</v>
      </c>
      <c r="P40" s="433">
        <v>0</v>
      </c>
      <c r="Q40" s="433">
        <v>0</v>
      </c>
      <c r="R40" s="433">
        <v>0</v>
      </c>
      <c r="S40" s="433">
        <v>0</v>
      </c>
      <c r="T40" s="433">
        <v>0</v>
      </c>
      <c r="U40" s="433">
        <v>0</v>
      </c>
      <c r="V40" s="433">
        <v>0</v>
      </c>
      <c r="W40" s="433">
        <v>0</v>
      </c>
      <c r="X40" s="433">
        <v>0</v>
      </c>
      <c r="Y40" s="433">
        <v>0</v>
      </c>
      <c r="Z40" s="433">
        <v>0</v>
      </c>
      <c r="AA40" s="433">
        <v>0</v>
      </c>
      <c r="AB40" s="433">
        <v>0</v>
      </c>
    </row>
    <row r="41" spans="1:28" ht="15" customHeight="1" x14ac:dyDescent="0.25">
      <c r="A41" s="32" t="s">
        <v>106</v>
      </c>
      <c r="B41" s="31">
        <v>-19315</v>
      </c>
      <c r="C41" s="31">
        <v>-60801</v>
      </c>
      <c r="D41" s="31">
        <v>-85715</v>
      </c>
      <c r="E41" s="31">
        <v>-99693.574179999996</v>
      </c>
      <c r="F41" s="31">
        <v>-99693.574179999996</v>
      </c>
      <c r="G41" s="31">
        <v>-12417</v>
      </c>
      <c r="H41" s="31">
        <v>-236723</v>
      </c>
      <c r="I41" s="31">
        <v>-152917</v>
      </c>
      <c r="J41" s="31">
        <v>-81051</v>
      </c>
      <c r="K41" s="31">
        <v>-81051</v>
      </c>
      <c r="L41" s="31">
        <v>-3284</v>
      </c>
      <c r="M41" s="31">
        <v>-14439</v>
      </c>
      <c r="N41" s="31">
        <v>-21568</v>
      </c>
      <c r="O41" s="31">
        <v>-53978</v>
      </c>
      <c r="P41" s="31">
        <v>-53978</v>
      </c>
      <c r="Q41" s="31">
        <v>-5317</v>
      </c>
      <c r="R41" s="31">
        <v>-9821</v>
      </c>
      <c r="S41" s="31">
        <v>-15183</v>
      </c>
      <c r="T41" s="31">
        <v>-34684</v>
      </c>
      <c r="U41" s="31">
        <v>-1463</v>
      </c>
      <c r="V41" s="31">
        <v>-2730</v>
      </c>
      <c r="W41" s="31">
        <v>-3692</v>
      </c>
      <c r="X41" s="31">
        <v>-4925</v>
      </c>
      <c r="Y41" s="31">
        <v>-1700</v>
      </c>
      <c r="Z41" s="31">
        <v>-18760</v>
      </c>
      <c r="AA41" s="31">
        <v>-21764</v>
      </c>
      <c r="AB41" s="31">
        <v>-23813</v>
      </c>
    </row>
    <row r="42" spans="1:28" ht="15" customHeight="1" x14ac:dyDescent="0.25">
      <c r="A42" s="32" t="s">
        <v>105</v>
      </c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</row>
    <row r="43" spans="1:28" ht="15" customHeight="1" x14ac:dyDescent="0.25">
      <c r="A43" s="34" t="s">
        <v>104</v>
      </c>
      <c r="B43" s="33">
        <v>0</v>
      </c>
      <c r="C43" s="33">
        <v>0</v>
      </c>
      <c r="D43" s="33">
        <v>0</v>
      </c>
      <c r="E43" s="433">
        <v>0</v>
      </c>
      <c r="F43" s="433">
        <v>0</v>
      </c>
      <c r="G43" s="433">
        <v>0</v>
      </c>
      <c r="H43" s="433">
        <v>0</v>
      </c>
      <c r="I43" s="433">
        <v>0</v>
      </c>
      <c r="J43" s="433">
        <v>0</v>
      </c>
      <c r="K43" s="433">
        <v>0</v>
      </c>
      <c r="L43" s="433">
        <v>0</v>
      </c>
      <c r="M43" s="433">
        <v>0</v>
      </c>
      <c r="N43" s="433">
        <v>0</v>
      </c>
      <c r="O43" s="433">
        <v>0</v>
      </c>
      <c r="P43" s="433">
        <v>0</v>
      </c>
      <c r="Q43" s="433">
        <v>0</v>
      </c>
      <c r="R43" s="433">
        <v>0</v>
      </c>
      <c r="S43" s="433">
        <v>0</v>
      </c>
      <c r="T43" s="433">
        <v>0</v>
      </c>
      <c r="U43" s="433">
        <v>0</v>
      </c>
      <c r="V43" s="433">
        <v>0</v>
      </c>
      <c r="W43" s="433">
        <v>0</v>
      </c>
      <c r="X43" s="433">
        <v>0</v>
      </c>
      <c r="Y43" s="433">
        <v>0</v>
      </c>
      <c r="Z43" s="433">
        <v>0</v>
      </c>
      <c r="AA43" s="433">
        <v>0</v>
      </c>
      <c r="AB43" s="433">
        <v>0</v>
      </c>
    </row>
    <row r="44" spans="1:28" ht="15" customHeight="1" x14ac:dyDescent="0.25">
      <c r="A44" s="34" t="s">
        <v>103</v>
      </c>
      <c r="B44" s="33">
        <v>0</v>
      </c>
      <c r="C44" s="33">
        <v>0</v>
      </c>
      <c r="D44" s="33">
        <v>0</v>
      </c>
      <c r="E44" s="433">
        <v>0</v>
      </c>
      <c r="F44" s="433">
        <v>0</v>
      </c>
      <c r="G44" s="433">
        <v>0</v>
      </c>
      <c r="H44" s="433">
        <v>0</v>
      </c>
      <c r="I44" s="433">
        <v>0</v>
      </c>
      <c r="J44" s="433">
        <v>0</v>
      </c>
      <c r="K44" s="433">
        <v>0</v>
      </c>
      <c r="L44" s="433">
        <v>0</v>
      </c>
      <c r="M44" s="433">
        <v>0</v>
      </c>
      <c r="N44" s="433">
        <v>0</v>
      </c>
      <c r="O44" s="433">
        <v>0</v>
      </c>
      <c r="P44" s="433">
        <v>0</v>
      </c>
      <c r="Q44" s="433">
        <v>0</v>
      </c>
      <c r="R44" s="433">
        <v>0</v>
      </c>
      <c r="S44" s="433">
        <v>0</v>
      </c>
      <c r="T44" s="433">
        <v>0</v>
      </c>
      <c r="U44" s="433">
        <v>0</v>
      </c>
      <c r="V44" s="433">
        <v>0</v>
      </c>
      <c r="W44" s="433">
        <v>0</v>
      </c>
      <c r="X44" s="433">
        <v>0</v>
      </c>
      <c r="Y44" s="433">
        <v>0</v>
      </c>
      <c r="Z44" s="433">
        <v>0</v>
      </c>
      <c r="AA44" s="433">
        <v>0</v>
      </c>
      <c r="AB44" s="433">
        <v>0</v>
      </c>
    </row>
    <row r="45" spans="1:28" ht="15" customHeight="1" x14ac:dyDescent="0.25">
      <c r="A45" s="34" t="s">
        <v>926</v>
      </c>
      <c r="B45" s="33">
        <v>0</v>
      </c>
      <c r="C45" s="33">
        <v>0</v>
      </c>
      <c r="D45" s="33">
        <v>0</v>
      </c>
      <c r="E45" s="33">
        <v>-87074</v>
      </c>
      <c r="F45" s="33">
        <v>-87074</v>
      </c>
      <c r="G45" s="33">
        <v>-49980</v>
      </c>
      <c r="H45" s="33">
        <v>-49980</v>
      </c>
      <c r="I45" s="33">
        <v>-99960</v>
      </c>
      <c r="J45" s="33">
        <v>-298816</v>
      </c>
      <c r="K45" s="33">
        <v>-298816</v>
      </c>
      <c r="L45" s="33">
        <v>-50010</v>
      </c>
      <c r="M45" s="33">
        <v>-139280</v>
      </c>
      <c r="N45" s="33">
        <v>-189290</v>
      </c>
      <c r="O45" s="33">
        <v>-388113</v>
      </c>
      <c r="P45" s="33">
        <v>-388113</v>
      </c>
      <c r="Q45" s="433">
        <v>0</v>
      </c>
      <c r="R45" s="433">
        <v>0</v>
      </c>
      <c r="S45" s="433">
        <v>0</v>
      </c>
      <c r="T45" s="433">
        <v>0</v>
      </c>
      <c r="U45" s="433">
        <v>0</v>
      </c>
      <c r="V45" s="433">
        <v>-500000</v>
      </c>
      <c r="W45" s="433">
        <v>-500000</v>
      </c>
      <c r="X45" s="433">
        <v>-500000</v>
      </c>
      <c r="Y45" s="433">
        <v>0</v>
      </c>
      <c r="Z45" s="433">
        <v>0</v>
      </c>
      <c r="AA45" s="433">
        <v>0</v>
      </c>
      <c r="AB45" s="433">
        <v>0</v>
      </c>
    </row>
    <row r="46" spans="1:28" ht="15" customHeight="1" x14ac:dyDescent="0.25">
      <c r="A46" s="34" t="s">
        <v>101</v>
      </c>
      <c r="B46" s="33">
        <v>0</v>
      </c>
      <c r="C46" s="33">
        <v>0</v>
      </c>
      <c r="D46" s="33">
        <v>0</v>
      </c>
      <c r="E46" s="433">
        <v>0</v>
      </c>
      <c r="F46" s="433">
        <v>0</v>
      </c>
      <c r="G46" s="433">
        <v>0</v>
      </c>
      <c r="H46" s="433">
        <v>0</v>
      </c>
      <c r="I46" s="433">
        <v>0</v>
      </c>
      <c r="J46" s="433">
        <v>0</v>
      </c>
      <c r="K46" s="433">
        <v>0</v>
      </c>
      <c r="L46" s="433">
        <v>0</v>
      </c>
      <c r="M46" s="433">
        <v>0</v>
      </c>
      <c r="N46" s="433">
        <v>0</v>
      </c>
      <c r="O46" s="433">
        <v>0</v>
      </c>
      <c r="P46" s="433">
        <v>0</v>
      </c>
      <c r="Q46" s="433">
        <v>0</v>
      </c>
      <c r="R46" s="433">
        <v>0</v>
      </c>
      <c r="S46" s="433">
        <v>0</v>
      </c>
      <c r="T46" s="433">
        <v>0</v>
      </c>
      <c r="U46" s="433">
        <v>0</v>
      </c>
      <c r="V46" s="433">
        <v>0</v>
      </c>
      <c r="W46" s="433">
        <v>0</v>
      </c>
      <c r="X46" s="433">
        <v>0</v>
      </c>
      <c r="Y46" s="433">
        <v>0</v>
      </c>
      <c r="Z46" s="433">
        <v>0</v>
      </c>
      <c r="AA46" s="433">
        <v>0</v>
      </c>
      <c r="AB46" s="433">
        <v>0</v>
      </c>
    </row>
    <row r="47" spans="1:28" ht="15" customHeight="1" x14ac:dyDescent="0.25">
      <c r="A47" s="34" t="s">
        <v>100</v>
      </c>
      <c r="B47" s="33">
        <v>0</v>
      </c>
      <c r="C47" s="33">
        <v>0</v>
      </c>
      <c r="D47" s="33">
        <v>0</v>
      </c>
      <c r="E47" s="433">
        <v>0</v>
      </c>
      <c r="F47" s="433">
        <v>0</v>
      </c>
      <c r="G47" s="433">
        <v>0</v>
      </c>
      <c r="H47" s="433">
        <v>0</v>
      </c>
      <c r="I47" s="433">
        <v>0</v>
      </c>
      <c r="J47" s="433">
        <v>0</v>
      </c>
      <c r="K47" s="433">
        <v>0</v>
      </c>
      <c r="L47" s="433">
        <v>0</v>
      </c>
      <c r="M47" s="433">
        <v>0</v>
      </c>
      <c r="N47" s="433">
        <v>0</v>
      </c>
      <c r="O47" s="433">
        <v>0</v>
      </c>
      <c r="P47" s="433">
        <v>0</v>
      </c>
      <c r="Q47" s="433">
        <v>0</v>
      </c>
      <c r="R47" s="433">
        <v>0</v>
      </c>
      <c r="S47" s="433">
        <v>0</v>
      </c>
      <c r="T47" s="433">
        <v>0</v>
      </c>
      <c r="U47" s="433">
        <v>0</v>
      </c>
      <c r="V47" s="433">
        <v>0</v>
      </c>
      <c r="W47" s="433">
        <v>0</v>
      </c>
      <c r="X47" s="433">
        <v>0</v>
      </c>
      <c r="Y47" s="433">
        <v>0</v>
      </c>
      <c r="Z47" s="433">
        <v>0</v>
      </c>
      <c r="AA47" s="433">
        <v>0</v>
      </c>
      <c r="AB47" s="433">
        <v>0</v>
      </c>
    </row>
    <row r="48" spans="1:28" ht="15" customHeight="1" x14ac:dyDescent="0.25">
      <c r="A48" s="34" t="s">
        <v>99</v>
      </c>
      <c r="B48" s="33">
        <v>-459</v>
      </c>
      <c r="C48" s="33">
        <v>-1800</v>
      </c>
      <c r="D48" s="33">
        <v>-2317.3378199999993</v>
      </c>
      <c r="E48" s="33">
        <v>-2933.4258199999999</v>
      </c>
      <c r="F48" s="33">
        <v>-2933.4258199999999</v>
      </c>
      <c r="G48" s="33">
        <v>-574</v>
      </c>
      <c r="H48" s="33">
        <v>-1091</v>
      </c>
      <c r="I48" s="33">
        <v>-1626</v>
      </c>
      <c r="J48" s="33">
        <v>-2743</v>
      </c>
      <c r="K48" s="33">
        <v>-2743</v>
      </c>
      <c r="L48" s="33">
        <v>-776</v>
      </c>
      <c r="M48" s="33">
        <v>-1574</v>
      </c>
      <c r="N48" s="33">
        <v>-2486</v>
      </c>
      <c r="O48" s="33">
        <v>-965</v>
      </c>
      <c r="P48" s="33">
        <v>-965</v>
      </c>
      <c r="Q48" s="33">
        <v>-971</v>
      </c>
      <c r="R48" s="33">
        <v>-1974</v>
      </c>
      <c r="S48" s="33">
        <v>-3008</v>
      </c>
      <c r="T48" s="33">
        <v>-4074</v>
      </c>
      <c r="U48" s="33">
        <v>-884</v>
      </c>
      <c r="V48" s="33">
        <v>-1940</v>
      </c>
      <c r="W48" s="33">
        <v>-3055</v>
      </c>
      <c r="X48" s="33">
        <v>-4206</v>
      </c>
      <c r="Y48" s="33">
        <v>-1187</v>
      </c>
      <c r="Z48" s="33">
        <v>-2412</v>
      </c>
      <c r="AA48" s="33">
        <v>-3689</v>
      </c>
      <c r="AB48" s="33">
        <v>-5005</v>
      </c>
    </row>
    <row r="49" spans="1:28" ht="15" customHeight="1" x14ac:dyDescent="0.25">
      <c r="A49" s="34" t="s">
        <v>123</v>
      </c>
      <c r="B49" s="33">
        <v>0</v>
      </c>
      <c r="C49" s="33">
        <v>0</v>
      </c>
      <c r="D49" s="33">
        <v>0</v>
      </c>
      <c r="E49" s="433">
        <v>0</v>
      </c>
      <c r="F49" s="433">
        <v>0</v>
      </c>
      <c r="G49" s="433">
        <v>0</v>
      </c>
      <c r="H49" s="33">
        <v>-3</v>
      </c>
      <c r="I49" s="433">
        <v>0</v>
      </c>
      <c r="J49" s="33">
        <v>63590</v>
      </c>
      <c r="K49" s="33">
        <v>63590</v>
      </c>
      <c r="L49" s="433">
        <v>0</v>
      </c>
      <c r="M49" s="33">
        <v>14543</v>
      </c>
      <c r="N49" s="33">
        <v>14543</v>
      </c>
      <c r="O49" s="33">
        <v>38619</v>
      </c>
      <c r="P49" s="33">
        <v>38619</v>
      </c>
      <c r="Q49" s="433">
        <v>0</v>
      </c>
      <c r="R49" s="433">
        <v>0</v>
      </c>
      <c r="S49" s="433">
        <v>0</v>
      </c>
      <c r="T49" s="433">
        <v>0</v>
      </c>
      <c r="U49" s="433">
        <v>0</v>
      </c>
      <c r="V49" s="433">
        <v>0</v>
      </c>
      <c r="W49" s="433">
        <v>0</v>
      </c>
      <c r="X49" s="433">
        <v>0</v>
      </c>
      <c r="Y49" s="433">
        <v>0</v>
      </c>
      <c r="Z49" s="433">
        <v>0</v>
      </c>
      <c r="AA49" s="433">
        <v>0</v>
      </c>
      <c r="AB49" s="433">
        <v>0</v>
      </c>
    </row>
    <row r="50" spans="1:28" ht="15" customHeight="1" x14ac:dyDescent="0.25">
      <c r="A50" s="34" t="s">
        <v>927</v>
      </c>
      <c r="B50" s="33">
        <v>-20124.418710000013</v>
      </c>
      <c r="C50" s="33">
        <v>-112356</v>
      </c>
      <c r="D50" s="33">
        <v>-129698.30918000001</v>
      </c>
      <c r="E50" s="33">
        <v>-129697.38009999999</v>
      </c>
      <c r="F50" s="33">
        <v>-129697.38009999999</v>
      </c>
      <c r="G50" s="33">
        <v>-15416</v>
      </c>
      <c r="H50" s="33">
        <v>-146120</v>
      </c>
      <c r="I50" s="33">
        <v>-162856</v>
      </c>
      <c r="J50" s="33">
        <v>-340276</v>
      </c>
      <c r="K50" s="33">
        <v>-340276</v>
      </c>
      <c r="L50" s="33">
        <v>-17688</v>
      </c>
      <c r="M50" s="33">
        <v>-17688</v>
      </c>
      <c r="N50" s="33">
        <v>-186492</v>
      </c>
      <c r="O50" s="33">
        <v>-213896</v>
      </c>
      <c r="P50" s="33">
        <v>-213896</v>
      </c>
      <c r="Q50" s="33">
        <v>-25309</v>
      </c>
      <c r="R50" s="33">
        <v>-134738</v>
      </c>
      <c r="S50" s="33">
        <v>-305741</v>
      </c>
      <c r="T50" s="33">
        <v>-305741</v>
      </c>
      <c r="U50" s="33">
        <v>0</v>
      </c>
      <c r="V50" s="33">
        <v>0</v>
      </c>
      <c r="W50" s="33">
        <v>0</v>
      </c>
      <c r="X50" s="33">
        <v>-43751</v>
      </c>
      <c r="Y50" s="33">
        <v>0</v>
      </c>
      <c r="Z50" s="33">
        <v>-20234</v>
      </c>
      <c r="AA50" s="33">
        <v>-20233</v>
      </c>
      <c r="AB50" s="33">
        <v>-78469</v>
      </c>
    </row>
    <row r="51" spans="1:28" ht="15" customHeight="1" x14ac:dyDescent="0.25">
      <c r="A51" s="34" t="s">
        <v>858</v>
      </c>
      <c r="B51" s="33">
        <v>0</v>
      </c>
      <c r="C51" s="33">
        <v>0</v>
      </c>
      <c r="D51" s="33">
        <v>0</v>
      </c>
      <c r="E51" s="433">
        <v>0</v>
      </c>
      <c r="F51" s="433">
        <v>0</v>
      </c>
      <c r="G51" s="433">
        <v>0</v>
      </c>
      <c r="H51" s="433">
        <v>0</v>
      </c>
      <c r="I51" s="433">
        <v>0</v>
      </c>
      <c r="J51" s="433">
        <v>0</v>
      </c>
      <c r="K51" s="433">
        <v>0</v>
      </c>
      <c r="L51" s="433">
        <v>0</v>
      </c>
      <c r="M51" s="433">
        <v>0</v>
      </c>
      <c r="N51" s="433">
        <v>0</v>
      </c>
      <c r="O51" s="433">
        <v>0</v>
      </c>
      <c r="P51" s="433">
        <v>0</v>
      </c>
      <c r="Q51" s="433">
        <v>0</v>
      </c>
      <c r="R51" s="433">
        <v>0</v>
      </c>
      <c r="S51" s="433">
        <v>0</v>
      </c>
      <c r="T51" s="433">
        <v>0</v>
      </c>
      <c r="U51" s="433">
        <v>0</v>
      </c>
      <c r="V51" s="433">
        <v>0</v>
      </c>
      <c r="W51" s="433">
        <v>0</v>
      </c>
      <c r="X51" s="433">
        <v>0</v>
      </c>
      <c r="Y51" s="433">
        <v>0</v>
      </c>
      <c r="Z51" s="433">
        <v>0</v>
      </c>
      <c r="AA51" s="433">
        <v>0</v>
      </c>
      <c r="AB51" s="433">
        <v>0</v>
      </c>
    </row>
    <row r="52" spans="1:28" ht="15" customHeight="1" x14ac:dyDescent="0.25">
      <c r="A52" s="34" t="s">
        <v>93</v>
      </c>
      <c r="B52" s="33">
        <v>0</v>
      </c>
      <c r="C52" s="33">
        <v>0</v>
      </c>
      <c r="D52" s="33">
        <v>0</v>
      </c>
      <c r="E52" s="433">
        <v>0</v>
      </c>
      <c r="F52" s="433">
        <v>0</v>
      </c>
      <c r="G52" s="433">
        <v>0</v>
      </c>
      <c r="H52" s="433">
        <v>0</v>
      </c>
      <c r="I52" s="433">
        <v>0</v>
      </c>
      <c r="J52" s="433">
        <v>0</v>
      </c>
      <c r="K52" s="433">
        <v>0</v>
      </c>
      <c r="L52" s="433">
        <v>0</v>
      </c>
      <c r="M52" s="433">
        <v>0</v>
      </c>
      <c r="N52" s="433">
        <v>0</v>
      </c>
      <c r="O52" s="433">
        <v>0</v>
      </c>
      <c r="P52" s="433">
        <v>0</v>
      </c>
      <c r="Q52" s="433">
        <v>0</v>
      </c>
      <c r="R52" s="433">
        <v>0</v>
      </c>
      <c r="S52" s="433">
        <v>0</v>
      </c>
      <c r="T52" s="433">
        <v>0</v>
      </c>
      <c r="U52" s="433">
        <v>0</v>
      </c>
      <c r="V52" s="433">
        <v>0</v>
      </c>
      <c r="W52" s="433">
        <v>0</v>
      </c>
      <c r="X52" s="433">
        <v>0</v>
      </c>
      <c r="Y52" s="433">
        <v>0</v>
      </c>
      <c r="Z52" s="433">
        <v>0</v>
      </c>
      <c r="AA52" s="433">
        <v>0</v>
      </c>
      <c r="AB52" s="433">
        <v>0</v>
      </c>
    </row>
    <row r="53" spans="1:28" ht="15" customHeight="1" x14ac:dyDescent="0.25">
      <c r="A53" s="34" t="s">
        <v>854</v>
      </c>
      <c r="B53" s="33">
        <v>0</v>
      </c>
      <c r="C53" s="33">
        <v>0</v>
      </c>
      <c r="D53" s="33">
        <v>0</v>
      </c>
      <c r="E53" s="433">
        <v>0</v>
      </c>
      <c r="F53" s="433">
        <v>0</v>
      </c>
      <c r="G53" s="433">
        <v>0</v>
      </c>
      <c r="H53" s="433">
        <v>0</v>
      </c>
      <c r="I53" s="433">
        <v>0</v>
      </c>
      <c r="J53" s="433">
        <v>0</v>
      </c>
      <c r="K53" s="433">
        <v>0</v>
      </c>
      <c r="L53" s="433">
        <v>0</v>
      </c>
      <c r="M53" s="433">
        <v>0</v>
      </c>
      <c r="N53" s="433">
        <v>0</v>
      </c>
      <c r="O53" s="433">
        <v>0</v>
      </c>
      <c r="P53" s="433">
        <v>0</v>
      </c>
      <c r="Q53" s="433">
        <v>0</v>
      </c>
      <c r="R53" s="433">
        <v>0</v>
      </c>
      <c r="S53" s="433">
        <v>0</v>
      </c>
      <c r="T53" s="433">
        <v>0</v>
      </c>
      <c r="U53" s="433">
        <v>0</v>
      </c>
      <c r="V53" s="433">
        <v>0</v>
      </c>
      <c r="W53" s="433">
        <v>0</v>
      </c>
      <c r="X53" s="433">
        <v>0</v>
      </c>
      <c r="Y53" s="433">
        <v>0</v>
      </c>
      <c r="Z53" s="433">
        <v>0</v>
      </c>
      <c r="AA53" s="433">
        <v>0</v>
      </c>
      <c r="AB53" s="433">
        <v>0</v>
      </c>
    </row>
    <row r="54" spans="1:28" ht="15" customHeight="1" x14ac:dyDescent="0.25">
      <c r="A54" s="32" t="s">
        <v>928</v>
      </c>
      <c r="B54" s="31">
        <v>-20583.418710000013</v>
      </c>
      <c r="C54" s="31">
        <v>-114156</v>
      </c>
      <c r="D54" s="31">
        <v>-132015.647</v>
      </c>
      <c r="E54" s="31">
        <v>-219704.80592000001</v>
      </c>
      <c r="F54" s="31">
        <v>-219704.80592000001</v>
      </c>
      <c r="G54" s="31">
        <v>-65970</v>
      </c>
      <c r="H54" s="31">
        <v>-197194</v>
      </c>
      <c r="I54" s="31">
        <v>-264442</v>
      </c>
      <c r="J54" s="31">
        <v>-578245</v>
      </c>
      <c r="K54" s="31">
        <v>-578245</v>
      </c>
      <c r="L54" s="31">
        <v>-68474</v>
      </c>
      <c r="M54" s="31">
        <v>-143999</v>
      </c>
      <c r="N54" s="31">
        <v>-363725</v>
      </c>
      <c r="O54" s="31">
        <v>-564355</v>
      </c>
      <c r="P54" s="31">
        <v>-564355</v>
      </c>
      <c r="Q54" s="31">
        <v>-26280</v>
      </c>
      <c r="R54" s="31">
        <v>-136712</v>
      </c>
      <c r="S54" s="31">
        <v>-308749</v>
      </c>
      <c r="T54" s="31">
        <v>-309815</v>
      </c>
      <c r="U54" s="31">
        <v>-884</v>
      </c>
      <c r="V54" s="31">
        <v>-501940</v>
      </c>
      <c r="W54" s="31">
        <v>-503055</v>
      </c>
      <c r="X54" s="31">
        <v>-547957</v>
      </c>
      <c r="Y54" s="31">
        <v>-1187</v>
      </c>
      <c r="Z54" s="31">
        <v>-22646</v>
      </c>
      <c r="AA54" s="31">
        <v>-23922</v>
      </c>
      <c r="AB54" s="31">
        <v>-83474</v>
      </c>
    </row>
    <row r="55" spans="1:28" ht="15" customHeight="1" x14ac:dyDescent="0.25">
      <c r="A55" s="32" t="s">
        <v>90</v>
      </c>
      <c r="B55" s="31">
        <v>43608.073839999983</v>
      </c>
      <c r="C55" s="31">
        <v>-3093.3272200000356</v>
      </c>
      <c r="D55" s="31">
        <v>24628.549599999911</v>
      </c>
      <c r="E55" s="31">
        <v>12811.834210000001</v>
      </c>
      <c r="F55" s="31">
        <v>12811.834210000001</v>
      </c>
      <c r="G55" s="31">
        <v>45135</v>
      </c>
      <c r="H55" s="31">
        <v>-177751</v>
      </c>
      <c r="I55" s="31">
        <v>-38964</v>
      </c>
      <c r="J55" s="31">
        <v>-159392</v>
      </c>
      <c r="K55" s="31">
        <v>-159392</v>
      </c>
      <c r="L55" s="31">
        <v>148200</v>
      </c>
      <c r="M55" s="31">
        <v>246745</v>
      </c>
      <c r="N55" s="31">
        <v>326619</v>
      </c>
      <c r="O55" s="31">
        <v>276026</v>
      </c>
      <c r="P55" s="31">
        <v>276026</v>
      </c>
      <c r="Q55" s="31">
        <v>98159</v>
      </c>
      <c r="R55" s="31">
        <v>64515</v>
      </c>
      <c r="S55" s="31">
        <v>45388</v>
      </c>
      <c r="T55" s="31">
        <v>136482</v>
      </c>
      <c r="U55" s="31">
        <v>112994.6</v>
      </c>
      <c r="V55" s="31">
        <v>-268112.8</v>
      </c>
      <c r="W55" s="31">
        <v>-256251.8</v>
      </c>
      <c r="X55" s="31">
        <v>-322248</v>
      </c>
      <c r="Y55" s="31">
        <v>4291.5999999999985</v>
      </c>
      <c r="Z55" s="31">
        <v>-36584.800000000003</v>
      </c>
      <c r="AA55" s="31">
        <v>-38056.800000000003</v>
      </c>
      <c r="AB55" s="31">
        <v>-88133</v>
      </c>
    </row>
    <row r="56" spans="1:28" ht="15" customHeight="1" x14ac:dyDescent="0.25">
      <c r="A56" s="34" t="s">
        <v>929</v>
      </c>
      <c r="B56" s="33">
        <v>221383.89499999999</v>
      </c>
      <c r="C56" s="33">
        <v>221384</v>
      </c>
      <c r="D56" s="33">
        <v>221384</v>
      </c>
      <c r="E56" s="33">
        <v>221384</v>
      </c>
      <c r="F56" s="33">
        <v>221384</v>
      </c>
      <c r="G56" s="33">
        <v>234196</v>
      </c>
      <c r="H56" s="33">
        <v>234196</v>
      </c>
      <c r="I56" s="33">
        <v>234196</v>
      </c>
      <c r="J56" s="33">
        <v>234196</v>
      </c>
      <c r="K56" s="33">
        <v>234196</v>
      </c>
      <c r="L56" s="33">
        <v>74804</v>
      </c>
      <c r="M56" s="33">
        <v>74804</v>
      </c>
      <c r="N56" s="33">
        <v>74804</v>
      </c>
      <c r="O56" s="33">
        <v>74804</v>
      </c>
      <c r="P56" s="33">
        <v>74804</v>
      </c>
      <c r="Q56" s="33">
        <v>350830</v>
      </c>
      <c r="R56" s="33">
        <v>350830</v>
      </c>
      <c r="S56" s="33">
        <v>350830</v>
      </c>
      <c r="T56" s="33">
        <v>350830</v>
      </c>
      <c r="U56" s="33">
        <v>487312</v>
      </c>
      <c r="V56" s="33">
        <v>487312</v>
      </c>
      <c r="W56" s="33">
        <v>487312</v>
      </c>
      <c r="X56" s="33">
        <v>487312</v>
      </c>
      <c r="Y56" s="33">
        <v>165064</v>
      </c>
      <c r="Z56" s="33">
        <v>165064</v>
      </c>
      <c r="AA56" s="33">
        <v>165064</v>
      </c>
      <c r="AB56" s="33">
        <v>165064</v>
      </c>
    </row>
    <row r="57" spans="1:28" ht="15" customHeight="1" x14ac:dyDescent="0.25">
      <c r="A57" s="32" t="s">
        <v>862</v>
      </c>
      <c r="B57" s="31">
        <v>264991.96883999999</v>
      </c>
      <c r="C57" s="31">
        <v>218290.67277999996</v>
      </c>
      <c r="D57" s="31">
        <v>246012.54959999991</v>
      </c>
      <c r="E57" s="31">
        <v>234195.83421</v>
      </c>
      <c r="F57" s="31">
        <v>234195.83421</v>
      </c>
      <c r="G57" s="31">
        <v>279331</v>
      </c>
      <c r="H57" s="31">
        <v>56445</v>
      </c>
      <c r="I57" s="31">
        <v>195232</v>
      </c>
      <c r="J57" s="31">
        <v>74804</v>
      </c>
      <c r="K57" s="31">
        <v>74804</v>
      </c>
      <c r="L57" s="31">
        <v>223004</v>
      </c>
      <c r="M57" s="31">
        <v>321549</v>
      </c>
      <c r="N57" s="31">
        <v>401423</v>
      </c>
      <c r="O57" s="31">
        <v>350830</v>
      </c>
      <c r="P57" s="31">
        <v>350830</v>
      </c>
      <c r="Q57" s="31">
        <v>448989</v>
      </c>
      <c r="R57" s="31">
        <v>415345</v>
      </c>
      <c r="S57" s="31">
        <v>396218</v>
      </c>
      <c r="T57" s="31">
        <v>487312</v>
      </c>
      <c r="U57" s="31">
        <v>600307</v>
      </c>
      <c r="V57" s="31">
        <v>219199</v>
      </c>
      <c r="W57" s="31">
        <v>231060</v>
      </c>
      <c r="X57" s="31">
        <v>165064</v>
      </c>
      <c r="Y57" s="31">
        <v>169356</v>
      </c>
      <c r="Z57" s="31">
        <v>128479</v>
      </c>
      <c r="AA57" s="31">
        <v>127007</v>
      </c>
      <c r="AB57" s="31">
        <v>76931</v>
      </c>
    </row>
    <row r="58" spans="1:28" ht="15" customHeight="1" x14ac:dyDescent="0.25">
      <c r="A58" s="434"/>
      <c r="B58" s="435">
        <v>0</v>
      </c>
      <c r="C58" s="435">
        <v>0</v>
      </c>
      <c r="D58" s="435">
        <v>0</v>
      </c>
      <c r="E58" s="435">
        <v>0</v>
      </c>
      <c r="F58" s="435"/>
      <c r="G58" s="435"/>
      <c r="H58" s="435"/>
      <c r="I58" s="435"/>
      <c r="J58" s="435">
        <v>74804</v>
      </c>
      <c r="K58" s="435">
        <v>74804</v>
      </c>
      <c r="L58" s="435"/>
      <c r="M58" s="435"/>
      <c r="N58" s="435"/>
      <c r="O58" s="435"/>
      <c r="P58" s="435"/>
      <c r="Q58" s="435"/>
      <c r="R58" s="435"/>
      <c r="S58" s="435"/>
      <c r="T58" s="435"/>
      <c r="U58" s="435"/>
      <c r="V58" s="435"/>
      <c r="W58" s="435"/>
      <c r="X58" s="435"/>
      <c r="Y58" s="435"/>
      <c r="Z58" s="435"/>
      <c r="AA58" s="435"/>
      <c r="AB58" s="435"/>
    </row>
    <row r="59" spans="1:28" ht="15" hidden="1" customHeight="1" x14ac:dyDescent="0.25">
      <c r="A59" s="434"/>
      <c r="B59" s="435"/>
      <c r="C59" s="435"/>
      <c r="D59" s="435"/>
      <c r="E59" s="435"/>
      <c r="F59" s="435"/>
      <c r="G59" s="435"/>
      <c r="H59" s="435"/>
      <c r="I59" s="435"/>
      <c r="J59" s="435"/>
      <c r="K59" s="435"/>
      <c r="L59" s="435"/>
      <c r="M59" s="435"/>
      <c r="N59" s="435"/>
      <c r="O59" s="435"/>
      <c r="P59" s="435"/>
      <c r="Q59" s="435"/>
      <c r="R59" s="435"/>
      <c r="S59" s="435"/>
      <c r="T59" s="435"/>
      <c r="U59" s="435"/>
      <c r="V59" s="435"/>
      <c r="W59" s="435"/>
      <c r="X59" s="435"/>
      <c r="Y59" s="435"/>
      <c r="Z59" s="435"/>
      <c r="AA59" s="435"/>
      <c r="AB59" s="435"/>
    </row>
    <row r="60" spans="1:28" ht="15" hidden="1" customHeight="1" x14ac:dyDescent="0.25">
      <c r="A60" s="434"/>
      <c r="B60" s="435"/>
      <c r="C60" s="435"/>
      <c r="D60" s="435"/>
      <c r="E60" s="435"/>
      <c r="F60" s="435"/>
      <c r="G60" s="435"/>
      <c r="H60" s="435"/>
      <c r="I60" s="435"/>
      <c r="J60" s="435"/>
      <c r="K60" s="435"/>
      <c r="L60" s="435"/>
      <c r="M60" s="435"/>
      <c r="N60" s="435"/>
      <c r="O60" s="435"/>
      <c r="P60" s="435"/>
      <c r="Q60" s="435"/>
      <c r="R60" s="435"/>
      <c r="S60" s="435"/>
      <c r="T60" s="435"/>
      <c r="U60" s="435"/>
      <c r="V60" s="435"/>
      <c r="W60" s="435"/>
      <c r="X60" s="435"/>
      <c r="Y60" s="435"/>
      <c r="Z60" s="435"/>
      <c r="AA60" s="435"/>
      <c r="AB60" s="435"/>
    </row>
    <row r="61" spans="1:28" ht="15" hidden="1" customHeight="1" x14ac:dyDescent="0.25">
      <c r="A61" s="434"/>
      <c r="B61" s="435"/>
      <c r="C61" s="435"/>
      <c r="D61" s="435"/>
      <c r="E61" s="435"/>
      <c r="F61" s="435"/>
      <c r="G61" s="435"/>
      <c r="H61" s="435"/>
      <c r="I61" s="435"/>
      <c r="J61" s="435"/>
      <c r="K61" s="435"/>
      <c r="L61" s="435"/>
      <c r="M61" s="435"/>
      <c r="N61" s="435"/>
      <c r="O61" s="435"/>
      <c r="P61" s="435"/>
      <c r="Q61" s="435"/>
      <c r="R61" s="435"/>
      <c r="S61" s="435"/>
      <c r="T61" s="435"/>
      <c r="U61" s="435"/>
      <c r="V61" s="435"/>
      <c r="W61" s="435"/>
      <c r="X61" s="435"/>
      <c r="Y61" s="435"/>
      <c r="Z61" s="435"/>
      <c r="AA61" s="435"/>
      <c r="AB61" s="435"/>
    </row>
    <row r="62" spans="1:28" ht="15" hidden="1" customHeight="1" x14ac:dyDescent="0.25">
      <c r="A62" s="434"/>
      <c r="B62" s="435"/>
      <c r="C62" s="435"/>
      <c r="D62" s="435"/>
      <c r="E62" s="435"/>
      <c r="F62" s="435"/>
      <c r="G62" s="435"/>
      <c r="H62" s="435"/>
      <c r="I62" s="435"/>
      <c r="J62" s="435"/>
      <c r="K62" s="435"/>
      <c r="L62" s="435"/>
      <c r="M62" s="435"/>
      <c r="N62" s="435"/>
      <c r="O62" s="435"/>
      <c r="P62" s="435"/>
      <c r="Q62" s="435"/>
      <c r="R62" s="435"/>
      <c r="S62" s="435"/>
      <c r="T62" s="435"/>
      <c r="U62" s="435"/>
      <c r="V62" s="435"/>
      <c r="W62" s="435"/>
      <c r="X62" s="435"/>
      <c r="Y62" s="435"/>
      <c r="Z62" s="435"/>
      <c r="AA62" s="435"/>
      <c r="AB62" s="435"/>
    </row>
    <row r="63" spans="1:28" ht="15" hidden="1" customHeight="1" x14ac:dyDescent="0.25">
      <c r="A63" s="434"/>
      <c r="B63" s="435"/>
      <c r="C63" s="435"/>
      <c r="D63" s="435"/>
      <c r="E63" s="435"/>
      <c r="F63" s="435"/>
      <c r="G63" s="435"/>
      <c r="H63" s="435"/>
      <c r="I63" s="435"/>
      <c r="J63" s="435"/>
      <c r="K63" s="435"/>
      <c r="L63" s="435"/>
      <c r="M63" s="435"/>
      <c r="N63" s="435"/>
      <c r="O63" s="435"/>
      <c r="P63" s="435"/>
      <c r="Q63" s="435"/>
      <c r="R63" s="435"/>
      <c r="S63" s="435"/>
      <c r="T63" s="435"/>
      <c r="U63" s="435"/>
      <c r="V63" s="435"/>
      <c r="W63" s="435"/>
      <c r="X63" s="435"/>
      <c r="Y63" s="435"/>
      <c r="Z63" s="435"/>
      <c r="AA63" s="435"/>
      <c r="AB63" s="435"/>
    </row>
    <row r="64" spans="1:28" ht="15" hidden="1" customHeight="1" x14ac:dyDescent="0.25">
      <c r="A64" s="434"/>
      <c r="B64" s="435"/>
      <c r="C64" s="435"/>
      <c r="D64" s="435"/>
      <c r="E64" s="435"/>
      <c r="F64" s="435"/>
      <c r="G64" s="435"/>
      <c r="H64" s="435"/>
      <c r="I64" s="435"/>
      <c r="J64" s="435"/>
      <c r="K64" s="435"/>
      <c r="L64" s="435"/>
      <c r="M64" s="435"/>
      <c r="N64" s="435"/>
      <c r="O64" s="435"/>
      <c r="P64" s="435"/>
      <c r="Q64" s="435"/>
      <c r="R64" s="435"/>
      <c r="S64" s="435"/>
      <c r="T64" s="435"/>
      <c r="U64" s="435"/>
      <c r="V64" s="435"/>
      <c r="W64" s="435"/>
      <c r="X64" s="435"/>
      <c r="Y64" s="435"/>
      <c r="Z64" s="435"/>
      <c r="AA64" s="435"/>
      <c r="AB64" s="435"/>
    </row>
    <row r="65" spans="1:28" ht="15" hidden="1" customHeight="1" x14ac:dyDescent="0.25">
      <c r="A65" s="434"/>
      <c r="B65" s="435"/>
      <c r="C65" s="435"/>
      <c r="D65" s="435"/>
      <c r="E65" s="435"/>
      <c r="F65" s="435"/>
      <c r="G65" s="435"/>
      <c r="H65" s="435"/>
      <c r="I65" s="435"/>
      <c r="J65" s="435"/>
      <c r="K65" s="435"/>
      <c r="L65" s="435"/>
      <c r="M65" s="435"/>
      <c r="N65" s="435"/>
      <c r="O65" s="435"/>
      <c r="P65" s="435"/>
      <c r="Q65" s="435"/>
      <c r="R65" s="435"/>
      <c r="S65" s="435"/>
      <c r="T65" s="435"/>
      <c r="U65" s="435"/>
      <c r="V65" s="435"/>
      <c r="W65" s="435"/>
      <c r="X65" s="435"/>
      <c r="Y65" s="435"/>
      <c r="Z65" s="435"/>
      <c r="AA65" s="435"/>
      <c r="AB65" s="435"/>
    </row>
    <row r="66" spans="1:28" ht="15" hidden="1" customHeight="1" x14ac:dyDescent="0.25">
      <c r="A66" s="434"/>
      <c r="B66" s="435"/>
      <c r="C66" s="435"/>
      <c r="D66" s="435"/>
      <c r="E66" s="435"/>
      <c r="F66" s="435"/>
      <c r="G66" s="435"/>
      <c r="H66" s="435"/>
      <c r="I66" s="435"/>
      <c r="J66" s="435"/>
      <c r="K66" s="435"/>
      <c r="L66" s="435"/>
      <c r="M66" s="435"/>
      <c r="N66" s="435"/>
      <c r="O66" s="435"/>
      <c r="P66" s="435"/>
      <c r="Q66" s="435"/>
      <c r="R66" s="435"/>
      <c r="S66" s="435"/>
      <c r="T66" s="435"/>
      <c r="U66" s="435"/>
      <c r="V66" s="435"/>
      <c r="W66" s="435"/>
      <c r="X66" s="435"/>
      <c r="Y66" s="435"/>
      <c r="Z66" s="435"/>
      <c r="AA66" s="435"/>
      <c r="AB66" s="435"/>
    </row>
    <row r="67" spans="1:28" ht="15" hidden="1" customHeight="1" x14ac:dyDescent="0.25">
      <c r="A67" s="434"/>
      <c r="B67" s="435"/>
      <c r="C67" s="435"/>
      <c r="D67" s="435"/>
      <c r="E67" s="435"/>
      <c r="F67" s="435"/>
      <c r="G67" s="435"/>
      <c r="H67" s="435"/>
      <c r="I67" s="435"/>
      <c r="J67" s="435"/>
      <c r="K67" s="435"/>
      <c r="L67" s="435"/>
      <c r="M67" s="435"/>
      <c r="N67" s="435"/>
      <c r="O67" s="435"/>
      <c r="P67" s="435"/>
      <c r="Q67" s="435"/>
      <c r="R67" s="435"/>
      <c r="S67" s="435"/>
      <c r="T67" s="435"/>
      <c r="U67" s="435"/>
      <c r="V67" s="435"/>
      <c r="W67" s="435"/>
      <c r="X67" s="435"/>
      <c r="Y67" s="435"/>
      <c r="Z67" s="435"/>
      <c r="AA67" s="435"/>
      <c r="AB67" s="435"/>
    </row>
    <row r="68" spans="1:28" ht="15" hidden="1" customHeight="1" x14ac:dyDescent="0.25">
      <c r="A68" s="434"/>
      <c r="B68" s="435"/>
      <c r="C68" s="435"/>
      <c r="D68" s="435"/>
      <c r="E68" s="435"/>
      <c r="F68" s="435"/>
      <c r="G68" s="435"/>
      <c r="H68" s="435"/>
      <c r="I68" s="435"/>
      <c r="J68" s="435"/>
      <c r="K68" s="435"/>
      <c r="L68" s="435"/>
      <c r="M68" s="435"/>
      <c r="N68" s="435"/>
      <c r="O68" s="435"/>
      <c r="P68" s="435"/>
      <c r="Q68" s="435"/>
      <c r="R68" s="435"/>
      <c r="S68" s="435"/>
      <c r="T68" s="435"/>
      <c r="U68" s="435"/>
      <c r="V68" s="435"/>
      <c r="W68" s="435"/>
      <c r="X68" s="435"/>
      <c r="Y68" s="435"/>
      <c r="Z68" s="435"/>
      <c r="AA68" s="435"/>
      <c r="AB68" s="435"/>
    </row>
    <row r="69" spans="1:28" ht="15" hidden="1" customHeight="1" x14ac:dyDescent="0.25">
      <c r="A69" s="434"/>
      <c r="B69" s="435"/>
      <c r="C69" s="435"/>
      <c r="D69" s="435"/>
      <c r="E69" s="435"/>
      <c r="F69" s="435"/>
      <c r="G69" s="435"/>
      <c r="H69" s="435"/>
      <c r="I69" s="435"/>
      <c r="J69" s="435"/>
      <c r="K69" s="435"/>
      <c r="L69" s="435"/>
      <c r="M69" s="435"/>
      <c r="N69" s="435"/>
      <c r="O69" s="435"/>
      <c r="P69" s="435"/>
      <c r="Q69" s="435"/>
      <c r="R69" s="435"/>
      <c r="S69" s="435"/>
      <c r="T69" s="435"/>
      <c r="U69" s="435"/>
      <c r="V69" s="435"/>
      <c r="W69" s="435"/>
      <c r="X69" s="435"/>
      <c r="Y69" s="435"/>
      <c r="Z69" s="435"/>
      <c r="AA69" s="435"/>
      <c r="AB69" s="435"/>
    </row>
    <row r="70" spans="1:28" ht="15" hidden="1" customHeight="1" x14ac:dyDescent="0.25">
      <c r="A70" s="434"/>
      <c r="B70" s="435"/>
      <c r="C70" s="435"/>
      <c r="D70" s="435"/>
      <c r="E70" s="435"/>
      <c r="F70" s="435"/>
      <c r="G70" s="435"/>
      <c r="H70" s="435"/>
      <c r="I70" s="435"/>
      <c r="J70" s="435"/>
      <c r="K70" s="435"/>
      <c r="L70" s="435"/>
      <c r="M70" s="435"/>
      <c r="N70" s="435"/>
      <c r="O70" s="435"/>
      <c r="P70" s="435"/>
      <c r="Q70" s="435"/>
      <c r="R70" s="435"/>
      <c r="S70" s="435"/>
      <c r="T70" s="435"/>
      <c r="U70" s="435"/>
      <c r="V70" s="435"/>
      <c r="W70" s="435"/>
      <c r="X70" s="435"/>
      <c r="Y70" s="435"/>
      <c r="Z70" s="435"/>
      <c r="AA70" s="435"/>
      <c r="AB70" s="435"/>
    </row>
    <row r="71" spans="1:28" ht="15" hidden="1" customHeight="1" x14ac:dyDescent="0.25">
      <c r="A71" s="434"/>
      <c r="B71" s="435"/>
      <c r="C71" s="435"/>
      <c r="D71" s="435"/>
      <c r="E71" s="435"/>
      <c r="F71" s="435"/>
      <c r="G71" s="435"/>
      <c r="H71" s="435"/>
      <c r="I71" s="435"/>
      <c r="J71" s="435"/>
      <c r="K71" s="435"/>
      <c r="L71" s="435"/>
      <c r="M71" s="435"/>
      <c r="N71" s="435"/>
      <c r="O71" s="435"/>
      <c r="P71" s="435"/>
      <c r="Q71" s="435"/>
      <c r="R71" s="435"/>
      <c r="S71" s="435"/>
      <c r="T71" s="435"/>
      <c r="U71" s="435"/>
      <c r="V71" s="435"/>
      <c r="W71" s="435"/>
      <c r="X71" s="435"/>
      <c r="Y71" s="435"/>
      <c r="Z71" s="435"/>
      <c r="AA71" s="435"/>
      <c r="AB71" s="435"/>
    </row>
    <row r="72" spans="1:28" ht="15" hidden="1" customHeight="1" x14ac:dyDescent="0.25">
      <c r="A72" s="434"/>
      <c r="B72" s="435"/>
      <c r="C72" s="435"/>
      <c r="D72" s="435"/>
      <c r="E72" s="435"/>
      <c r="F72" s="435"/>
      <c r="G72" s="435"/>
      <c r="H72" s="435"/>
      <c r="I72" s="435"/>
      <c r="J72" s="435"/>
      <c r="K72" s="435"/>
      <c r="L72" s="435"/>
      <c r="M72" s="435"/>
      <c r="N72" s="435"/>
      <c r="O72" s="435"/>
      <c r="P72" s="435"/>
      <c r="Q72" s="435"/>
      <c r="R72" s="435"/>
      <c r="S72" s="435"/>
      <c r="T72" s="435"/>
      <c r="U72" s="435"/>
      <c r="V72" s="435"/>
      <c r="W72" s="435"/>
      <c r="X72" s="435"/>
      <c r="Y72" s="435"/>
      <c r="Z72" s="435"/>
      <c r="AA72" s="435"/>
      <c r="AB72" s="435"/>
    </row>
    <row r="73" spans="1:28" ht="15" hidden="1" customHeight="1" x14ac:dyDescent="0.25">
      <c r="Q73" s="431"/>
    </row>
    <row r="74" spans="1:28" ht="15" hidden="1" customHeight="1" x14ac:dyDescent="0.25">
      <c r="B74" s="436"/>
      <c r="G74" s="436"/>
      <c r="H74" s="436"/>
      <c r="I74" s="436"/>
      <c r="J74" s="436"/>
      <c r="K74" s="436"/>
      <c r="L74" s="436"/>
      <c r="M74" s="436"/>
      <c r="N74" s="436"/>
      <c r="O74" s="436"/>
      <c r="P74" s="436"/>
    </row>
    <row r="75" spans="1:28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F958B-309B-47C4-9013-BF5A5269EAF4}">
  <sheetPr>
    <tabColor rgb="FF00A443"/>
  </sheetPr>
  <dimension ref="A1:AY117"/>
  <sheetViews>
    <sheetView showGridLines="0" zoomScale="80" zoomScaleNormal="80" workbookViewId="0">
      <pane xSplit="1" ySplit="2" topLeftCell="W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34" bestFit="1" customWidth="1"/>
    <col min="2" max="31" width="10.7109375" style="34" customWidth="1"/>
    <col min="32" max="32" width="9.140625" customWidth="1"/>
    <col min="33" max="36" width="10.7109375" style="6" hidden="1" customWidth="1"/>
    <col min="37" max="37" width="9.140625" style="6" hidden="1" customWidth="1"/>
    <col min="38" max="41" width="10.7109375" style="6" hidden="1" customWidth="1"/>
    <col min="42" max="42" width="9.140625" style="6" hidden="1" customWidth="1"/>
    <col min="43" max="46" width="10.7109375" style="6" hidden="1" customWidth="1"/>
    <col min="47" max="47" width="9.140625" style="6" hidden="1" customWidth="1"/>
    <col min="48" max="51" width="10.7109375" style="6" hidden="1" customWidth="1"/>
    <col min="52" max="16384" width="0" style="6" hidden="1"/>
  </cols>
  <sheetData>
    <row r="1" spans="1:31" ht="15" customHeight="1" x14ac:dyDescent="0.25"/>
    <row r="2" spans="1:31" ht="15" customHeight="1" x14ac:dyDescent="0.25">
      <c r="A2" s="62" t="s">
        <v>863</v>
      </c>
      <c r="B2" s="26" t="s">
        <v>86</v>
      </c>
      <c r="C2" s="26" t="s">
        <v>85</v>
      </c>
      <c r="D2" s="26" t="s">
        <v>84</v>
      </c>
      <c r="E2" s="26" t="s">
        <v>83</v>
      </c>
      <c r="F2" s="26">
        <v>2020</v>
      </c>
      <c r="G2" s="26" t="s">
        <v>82</v>
      </c>
      <c r="H2" s="26" t="s">
        <v>81</v>
      </c>
      <c r="I2" s="26" t="s">
        <v>80</v>
      </c>
      <c r="J2" s="26" t="s">
        <v>79</v>
      </c>
      <c r="K2" s="26">
        <v>2021</v>
      </c>
      <c r="L2" s="26" t="s">
        <v>78</v>
      </c>
      <c r="M2" s="26" t="s">
        <v>77</v>
      </c>
      <c r="N2" s="26" t="s">
        <v>76</v>
      </c>
      <c r="O2" s="26" t="s">
        <v>75</v>
      </c>
      <c r="P2" s="26">
        <v>2022</v>
      </c>
      <c r="Q2" s="26" t="s">
        <v>74</v>
      </c>
      <c r="R2" s="26" t="s">
        <v>73</v>
      </c>
      <c r="S2" s="533" t="s">
        <v>72</v>
      </c>
      <c r="T2" s="533" t="s">
        <v>71</v>
      </c>
      <c r="U2" s="533">
        <v>2023</v>
      </c>
      <c r="V2" s="533" t="s">
        <v>70</v>
      </c>
      <c r="W2" s="533" t="s">
        <v>1100</v>
      </c>
      <c r="X2" s="533" t="s">
        <v>1130</v>
      </c>
      <c r="Y2" s="533" t="s">
        <v>1146</v>
      </c>
      <c r="Z2" s="533">
        <v>2024</v>
      </c>
      <c r="AA2" s="533" t="s">
        <v>1164</v>
      </c>
      <c r="AB2" s="533" t="s">
        <v>1190</v>
      </c>
      <c r="AC2" s="533" t="s">
        <v>1199</v>
      </c>
      <c r="AD2" s="533" t="s">
        <v>1241</v>
      </c>
      <c r="AE2" s="533">
        <v>2025</v>
      </c>
    </row>
    <row r="3" spans="1:31" ht="15" customHeight="1" x14ac:dyDescent="0.25">
      <c r="A3" s="40"/>
      <c r="Q3" s="340"/>
      <c r="R3" s="340"/>
      <c r="S3" s="340"/>
      <c r="T3" s="340"/>
      <c r="U3" s="340"/>
      <c r="V3" s="340"/>
      <c r="W3" s="340"/>
      <c r="X3" s="340"/>
      <c r="Y3" s="340"/>
      <c r="Z3" s="340"/>
      <c r="AA3" s="340"/>
      <c r="AB3" s="340"/>
      <c r="AC3" s="340"/>
      <c r="AD3" s="340"/>
      <c r="AE3" s="340"/>
    </row>
    <row r="4" spans="1:31" ht="15" customHeight="1" x14ac:dyDescent="0.25">
      <c r="A4" s="27" t="s">
        <v>257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534"/>
      <c r="S4" s="534"/>
      <c r="T4" s="534"/>
      <c r="U4" s="534"/>
      <c r="V4" s="534"/>
      <c r="W4" s="534"/>
      <c r="X4" s="534"/>
      <c r="Y4" s="534"/>
      <c r="Z4" s="534"/>
      <c r="AA4" s="534"/>
      <c r="AB4" s="534"/>
      <c r="AC4" s="534"/>
      <c r="AD4" s="534"/>
      <c r="AE4" s="534"/>
    </row>
    <row r="5" spans="1:31" ht="15" customHeight="1" x14ac:dyDescent="0.25">
      <c r="A5" s="32" t="s">
        <v>256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535"/>
      <c r="S5" s="535"/>
      <c r="T5" s="535"/>
      <c r="U5" s="535"/>
      <c r="V5" s="535"/>
      <c r="W5" s="535"/>
      <c r="X5" s="535"/>
      <c r="Y5" s="535"/>
      <c r="Z5" s="535"/>
      <c r="AA5" s="535"/>
      <c r="AB5" s="535"/>
      <c r="AC5" s="535"/>
      <c r="AD5" s="535"/>
      <c r="AE5" s="535"/>
    </row>
    <row r="6" spans="1:31" ht="15" customHeight="1" x14ac:dyDescent="0.25">
      <c r="A6" s="32" t="s">
        <v>255</v>
      </c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535"/>
      <c r="S6" s="535"/>
      <c r="T6" s="535"/>
      <c r="U6" s="535"/>
      <c r="V6" s="535"/>
      <c r="W6" s="535"/>
      <c r="X6" s="535"/>
      <c r="Y6" s="535"/>
      <c r="Z6" s="535"/>
      <c r="AA6" s="535"/>
      <c r="AB6" s="535"/>
      <c r="AC6" s="535"/>
      <c r="AD6" s="535"/>
      <c r="AE6" s="535"/>
    </row>
    <row r="7" spans="1:31" ht="15" customHeight="1" x14ac:dyDescent="0.25">
      <c r="A7" s="16" t="s">
        <v>864</v>
      </c>
      <c r="B7" s="331">
        <v>0</v>
      </c>
      <c r="C7" s="331">
        <v>0</v>
      </c>
      <c r="D7" s="331">
        <v>0</v>
      </c>
      <c r="E7" s="331">
        <v>0</v>
      </c>
      <c r="F7" s="331">
        <v>0</v>
      </c>
      <c r="G7" s="331">
        <v>0</v>
      </c>
      <c r="H7" s="331">
        <v>0</v>
      </c>
      <c r="I7" s="331">
        <v>0</v>
      </c>
      <c r="J7" s="331">
        <v>0</v>
      </c>
      <c r="K7" s="331">
        <v>0</v>
      </c>
      <c r="L7" s="331">
        <v>0</v>
      </c>
      <c r="M7" s="331">
        <v>0</v>
      </c>
      <c r="N7" s="331">
        <v>0</v>
      </c>
      <c r="O7" s="331">
        <v>0</v>
      </c>
      <c r="P7" s="331">
        <v>0</v>
      </c>
      <c r="Q7" s="331">
        <v>0</v>
      </c>
      <c r="R7" s="331">
        <v>0</v>
      </c>
      <c r="S7" s="331">
        <v>0</v>
      </c>
      <c r="T7" s="331">
        <v>0</v>
      </c>
      <c r="U7" s="331">
        <v>0</v>
      </c>
      <c r="V7" s="331">
        <v>0</v>
      </c>
      <c r="W7" s="331">
        <v>0</v>
      </c>
      <c r="X7" s="331">
        <v>0</v>
      </c>
      <c r="Y7" s="331">
        <v>0</v>
      </c>
      <c r="Z7" s="331">
        <v>0</v>
      </c>
      <c r="AA7" s="331">
        <v>0</v>
      </c>
      <c r="AB7" s="331">
        <v>0</v>
      </c>
      <c r="AC7" s="331">
        <v>0</v>
      </c>
      <c r="AD7" s="331">
        <v>0</v>
      </c>
      <c r="AE7" s="331">
        <v>0</v>
      </c>
    </row>
    <row r="8" spans="1:31" ht="15" customHeight="1" x14ac:dyDescent="0.25">
      <c r="A8" s="16" t="s">
        <v>865</v>
      </c>
      <c r="B8" s="331">
        <v>57511</v>
      </c>
      <c r="C8" s="331">
        <v>93472</v>
      </c>
      <c r="D8" s="331">
        <v>23730</v>
      </c>
      <c r="E8" s="331">
        <v>74589</v>
      </c>
      <c r="F8" s="331">
        <v>249302</v>
      </c>
      <c r="G8" s="35">
        <v>62753</v>
      </c>
      <c r="H8" s="35">
        <v>53942</v>
      </c>
      <c r="I8" s="35">
        <v>52929</v>
      </c>
      <c r="J8" s="35">
        <v>61029</v>
      </c>
      <c r="K8" s="35">
        <v>230653</v>
      </c>
      <c r="L8" s="35">
        <v>49525</v>
      </c>
      <c r="M8" s="35">
        <v>55924</v>
      </c>
      <c r="N8" s="35">
        <v>54688</v>
      </c>
      <c r="O8" s="35">
        <v>50583</v>
      </c>
      <c r="P8" s="35">
        <v>210720</v>
      </c>
      <c r="Q8" s="35">
        <v>63576</v>
      </c>
      <c r="R8" s="35">
        <v>56616</v>
      </c>
      <c r="S8" s="35">
        <v>54703</v>
      </c>
      <c r="T8" s="35">
        <v>57001</v>
      </c>
      <c r="U8" s="35">
        <v>231896</v>
      </c>
      <c r="V8" s="35">
        <v>49327</v>
      </c>
      <c r="W8" s="35">
        <v>49781</v>
      </c>
      <c r="X8" s="35">
        <v>51576</v>
      </c>
      <c r="Y8" s="35">
        <v>50521</v>
      </c>
      <c r="Z8" s="35">
        <v>201205</v>
      </c>
      <c r="AA8" s="35">
        <v>54898</v>
      </c>
      <c r="AB8" s="35">
        <v>51674</v>
      </c>
      <c r="AC8" s="35">
        <v>49778</v>
      </c>
      <c r="AD8" s="35">
        <v>51858</v>
      </c>
      <c r="AE8" s="35">
        <v>208208</v>
      </c>
    </row>
    <row r="9" spans="1:31" ht="15" customHeight="1" x14ac:dyDescent="0.25">
      <c r="A9" s="16" t="s">
        <v>866</v>
      </c>
      <c r="B9" s="331">
        <v>0</v>
      </c>
      <c r="C9" s="331">
        <v>0</v>
      </c>
      <c r="D9" s="331">
        <v>0</v>
      </c>
      <c r="E9" s="331">
        <v>0</v>
      </c>
      <c r="F9" s="331">
        <v>0</v>
      </c>
      <c r="G9" s="331">
        <v>0</v>
      </c>
      <c r="H9" s="331">
        <v>0</v>
      </c>
      <c r="I9" s="331">
        <v>0</v>
      </c>
      <c r="J9" s="331">
        <v>0</v>
      </c>
      <c r="K9" s="331">
        <v>0</v>
      </c>
      <c r="L9" s="331">
        <v>0</v>
      </c>
      <c r="M9" s="331">
        <v>0</v>
      </c>
      <c r="N9" s="331">
        <v>0</v>
      </c>
      <c r="O9" s="331">
        <v>0</v>
      </c>
      <c r="P9" s="331">
        <v>0</v>
      </c>
      <c r="Q9" s="331">
        <v>0</v>
      </c>
      <c r="R9" s="331">
        <v>0</v>
      </c>
      <c r="S9" s="331">
        <v>0</v>
      </c>
      <c r="T9" s="331">
        <v>0</v>
      </c>
      <c r="U9" s="331">
        <v>0</v>
      </c>
      <c r="V9" s="331">
        <v>0</v>
      </c>
      <c r="W9" s="331">
        <v>0</v>
      </c>
      <c r="X9" s="331">
        <v>0</v>
      </c>
      <c r="Y9" s="331">
        <v>0</v>
      </c>
      <c r="Z9" s="331">
        <v>0</v>
      </c>
      <c r="AA9" s="331">
        <v>0</v>
      </c>
      <c r="AB9" s="331">
        <v>0</v>
      </c>
      <c r="AC9" s="331">
        <v>0</v>
      </c>
      <c r="AD9" s="331">
        <v>0</v>
      </c>
      <c r="AE9" s="331">
        <v>0</v>
      </c>
    </row>
    <row r="10" spans="1:31" ht="15" customHeight="1" x14ac:dyDescent="0.25">
      <c r="A10" s="16" t="s">
        <v>867</v>
      </c>
      <c r="B10" s="331">
        <v>0</v>
      </c>
      <c r="C10" s="331">
        <v>0</v>
      </c>
      <c r="D10" s="331">
        <v>0</v>
      </c>
      <c r="E10" s="331">
        <v>0</v>
      </c>
      <c r="F10" s="331">
        <v>0</v>
      </c>
      <c r="G10" s="331">
        <v>0</v>
      </c>
      <c r="H10" s="331">
        <v>0</v>
      </c>
      <c r="I10" s="331">
        <v>0</v>
      </c>
      <c r="J10" s="331">
        <v>0</v>
      </c>
      <c r="K10" s="331">
        <v>0</v>
      </c>
      <c r="L10" s="331">
        <v>0</v>
      </c>
      <c r="M10" s="331">
        <v>0</v>
      </c>
      <c r="N10" s="331">
        <v>0</v>
      </c>
      <c r="O10" s="331">
        <v>0</v>
      </c>
      <c r="P10" s="331">
        <v>0</v>
      </c>
      <c r="Q10" s="331">
        <v>0</v>
      </c>
      <c r="R10" s="331">
        <v>0</v>
      </c>
      <c r="S10" s="331">
        <v>0</v>
      </c>
      <c r="T10" s="331">
        <v>0</v>
      </c>
      <c r="U10" s="331">
        <v>0</v>
      </c>
      <c r="V10" s="331">
        <v>0</v>
      </c>
      <c r="W10" s="331">
        <v>0</v>
      </c>
      <c r="X10" s="331">
        <v>0</v>
      </c>
      <c r="Y10" s="331">
        <v>0</v>
      </c>
      <c r="Z10" s="331">
        <v>0</v>
      </c>
      <c r="AA10" s="331">
        <v>0</v>
      </c>
      <c r="AB10" s="331">
        <v>0</v>
      </c>
      <c r="AC10" s="331">
        <v>0</v>
      </c>
      <c r="AD10" s="331">
        <v>0</v>
      </c>
      <c r="AE10" s="331">
        <v>0</v>
      </c>
    </row>
    <row r="11" spans="1:31" ht="15" customHeight="1" x14ac:dyDescent="0.25">
      <c r="A11" s="16" t="s">
        <v>930</v>
      </c>
      <c r="B11" s="331">
        <v>0</v>
      </c>
      <c r="C11" s="331">
        <v>0</v>
      </c>
      <c r="D11" s="331">
        <v>0</v>
      </c>
      <c r="E11" s="331">
        <v>0</v>
      </c>
      <c r="F11" s="331">
        <v>0</v>
      </c>
      <c r="G11" s="331">
        <v>0</v>
      </c>
      <c r="H11" s="331">
        <v>0</v>
      </c>
      <c r="I11" s="331">
        <v>0</v>
      </c>
      <c r="J11" s="331">
        <v>0</v>
      </c>
      <c r="K11" s="331">
        <v>0</v>
      </c>
      <c r="L11" s="331">
        <v>0</v>
      </c>
      <c r="M11" s="331">
        <v>0</v>
      </c>
      <c r="N11" s="331">
        <v>0</v>
      </c>
      <c r="O11" s="331">
        <v>0</v>
      </c>
      <c r="P11" s="331">
        <v>0</v>
      </c>
      <c r="Q11" s="331">
        <v>0</v>
      </c>
      <c r="R11" s="331">
        <v>0</v>
      </c>
      <c r="S11" s="331">
        <v>0</v>
      </c>
      <c r="T11" s="331">
        <v>0</v>
      </c>
      <c r="U11" s="331">
        <v>0</v>
      </c>
      <c r="V11" s="331">
        <v>0</v>
      </c>
      <c r="W11" s="331">
        <v>0</v>
      </c>
      <c r="X11" s="331">
        <v>0</v>
      </c>
      <c r="Y11" s="331">
        <v>0</v>
      </c>
      <c r="Z11" s="331">
        <v>0</v>
      </c>
      <c r="AA11" s="331">
        <v>0</v>
      </c>
      <c r="AB11" s="331">
        <v>0</v>
      </c>
      <c r="AC11" s="331">
        <v>0</v>
      </c>
      <c r="AD11" s="331">
        <v>0</v>
      </c>
      <c r="AE11" s="331">
        <v>0</v>
      </c>
    </row>
    <row r="12" spans="1:31" ht="15" customHeight="1" x14ac:dyDescent="0.25">
      <c r="A12" s="16" t="s">
        <v>869</v>
      </c>
      <c r="B12" s="331">
        <v>0</v>
      </c>
      <c r="C12" s="331">
        <v>0</v>
      </c>
      <c r="D12" s="331">
        <v>0</v>
      </c>
      <c r="E12" s="331">
        <v>0</v>
      </c>
      <c r="F12" s="331">
        <v>0</v>
      </c>
      <c r="G12" s="331">
        <v>0</v>
      </c>
      <c r="H12" s="331">
        <v>0</v>
      </c>
      <c r="I12" s="331">
        <v>0</v>
      </c>
      <c r="J12" s="331">
        <v>0</v>
      </c>
      <c r="K12" s="331">
        <v>0</v>
      </c>
      <c r="L12" s="331">
        <v>0</v>
      </c>
      <c r="M12" s="331">
        <v>0</v>
      </c>
      <c r="N12" s="331">
        <v>0</v>
      </c>
      <c r="O12" s="331">
        <v>0</v>
      </c>
      <c r="P12" s="331">
        <v>0</v>
      </c>
      <c r="Q12" s="331">
        <v>0</v>
      </c>
      <c r="R12" s="331">
        <v>0</v>
      </c>
      <c r="S12" s="331">
        <v>0</v>
      </c>
      <c r="T12" s="331">
        <v>0</v>
      </c>
      <c r="U12" s="331">
        <v>0</v>
      </c>
      <c r="V12" s="331">
        <v>0</v>
      </c>
      <c r="W12" s="331">
        <v>0</v>
      </c>
      <c r="X12" s="331">
        <v>0</v>
      </c>
      <c r="Y12" s="331">
        <v>0</v>
      </c>
      <c r="Z12" s="331">
        <v>0</v>
      </c>
      <c r="AA12" s="331">
        <v>0</v>
      </c>
      <c r="AB12" s="331">
        <v>0</v>
      </c>
      <c r="AC12" s="331">
        <v>0</v>
      </c>
      <c r="AD12" s="331">
        <v>0</v>
      </c>
      <c r="AE12" s="331">
        <v>0</v>
      </c>
    </row>
    <row r="13" spans="1:31" ht="15" customHeight="1" x14ac:dyDescent="0.25">
      <c r="A13" s="16" t="s">
        <v>870</v>
      </c>
      <c r="B13" s="331">
        <v>0</v>
      </c>
      <c r="C13" s="331">
        <v>0</v>
      </c>
      <c r="D13" s="331">
        <v>0</v>
      </c>
      <c r="E13" s="331">
        <v>0</v>
      </c>
      <c r="F13" s="331">
        <v>0</v>
      </c>
      <c r="G13" s="331">
        <v>0</v>
      </c>
      <c r="H13" s="331">
        <v>0</v>
      </c>
      <c r="I13" s="331">
        <v>0</v>
      </c>
      <c r="J13" s="331">
        <v>0</v>
      </c>
      <c r="K13" s="331">
        <v>0</v>
      </c>
      <c r="L13" s="331">
        <v>0</v>
      </c>
      <c r="M13" s="331">
        <v>0</v>
      </c>
      <c r="N13" s="331">
        <v>0</v>
      </c>
      <c r="O13" s="331">
        <v>0</v>
      </c>
      <c r="P13" s="331">
        <v>0</v>
      </c>
      <c r="Q13" s="331">
        <v>0</v>
      </c>
      <c r="R13" s="331">
        <v>0</v>
      </c>
      <c r="S13" s="331">
        <v>0</v>
      </c>
      <c r="T13" s="331">
        <v>0</v>
      </c>
      <c r="U13" s="331">
        <v>0</v>
      </c>
      <c r="V13" s="331">
        <v>0</v>
      </c>
      <c r="W13" s="331">
        <v>0</v>
      </c>
      <c r="X13" s="331">
        <v>0</v>
      </c>
      <c r="Y13" s="331">
        <v>0</v>
      </c>
      <c r="Z13" s="331">
        <v>0</v>
      </c>
      <c r="AA13" s="331">
        <v>0</v>
      </c>
      <c r="AB13" s="331">
        <v>0</v>
      </c>
      <c r="AC13" s="331">
        <v>0</v>
      </c>
      <c r="AD13" s="331">
        <v>0</v>
      </c>
      <c r="AE13" s="331">
        <v>0</v>
      </c>
    </row>
    <row r="14" spans="1:31" ht="15" customHeight="1" x14ac:dyDescent="0.25">
      <c r="A14" s="16" t="s">
        <v>871</v>
      </c>
      <c r="B14" s="331">
        <v>0</v>
      </c>
      <c r="C14" s="331">
        <v>0</v>
      </c>
      <c r="D14" s="331">
        <v>0</v>
      </c>
      <c r="E14" s="331">
        <v>0</v>
      </c>
      <c r="F14" s="331">
        <v>0</v>
      </c>
      <c r="G14" s="331">
        <v>0</v>
      </c>
      <c r="H14" s="331">
        <v>0</v>
      </c>
      <c r="I14" s="331">
        <v>0</v>
      </c>
      <c r="J14" s="331">
        <v>0</v>
      </c>
      <c r="K14" s="331">
        <v>0</v>
      </c>
      <c r="L14" s="331">
        <v>0</v>
      </c>
      <c r="M14" s="331">
        <v>0</v>
      </c>
      <c r="N14" s="331">
        <v>0</v>
      </c>
      <c r="O14" s="331">
        <v>0</v>
      </c>
      <c r="P14" s="331">
        <v>0</v>
      </c>
      <c r="Q14" s="331">
        <v>0</v>
      </c>
      <c r="R14" s="331">
        <v>0</v>
      </c>
      <c r="S14" s="331">
        <v>0</v>
      </c>
      <c r="T14" s="331">
        <v>0</v>
      </c>
      <c r="U14" s="331">
        <v>0</v>
      </c>
      <c r="V14" s="331">
        <v>0</v>
      </c>
      <c r="W14" s="331">
        <v>0</v>
      </c>
      <c r="X14" s="331">
        <v>0</v>
      </c>
      <c r="Y14" s="331">
        <v>0</v>
      </c>
      <c r="Z14" s="331">
        <v>0</v>
      </c>
      <c r="AA14" s="331">
        <v>0</v>
      </c>
      <c r="AB14" s="331">
        <v>0</v>
      </c>
      <c r="AC14" s="331">
        <v>0</v>
      </c>
      <c r="AD14" s="331">
        <v>0</v>
      </c>
      <c r="AE14" s="331">
        <v>0</v>
      </c>
    </row>
    <row r="15" spans="1:31" ht="15" customHeight="1" x14ac:dyDescent="0.25">
      <c r="A15" s="32" t="s">
        <v>246</v>
      </c>
      <c r="B15" s="438">
        <v>57511</v>
      </c>
      <c r="C15" s="438">
        <v>93472</v>
      </c>
      <c r="D15" s="438">
        <v>23730</v>
      </c>
      <c r="E15" s="438">
        <v>74589</v>
      </c>
      <c r="F15" s="438">
        <v>249302</v>
      </c>
      <c r="G15" s="438">
        <v>62753</v>
      </c>
      <c r="H15" s="438">
        <v>53942</v>
      </c>
      <c r="I15" s="438">
        <v>52929</v>
      </c>
      <c r="J15" s="438">
        <v>61029</v>
      </c>
      <c r="K15" s="438">
        <v>230653</v>
      </c>
      <c r="L15" s="438">
        <v>49525</v>
      </c>
      <c r="M15" s="438">
        <v>55924</v>
      </c>
      <c r="N15" s="438">
        <v>54688</v>
      </c>
      <c r="O15" s="438">
        <v>50583</v>
      </c>
      <c r="P15" s="438">
        <v>210720</v>
      </c>
      <c r="Q15" s="438">
        <v>63576</v>
      </c>
      <c r="R15" s="438">
        <v>56616</v>
      </c>
      <c r="S15" s="438">
        <v>54703</v>
      </c>
      <c r="T15" s="438">
        <v>57001</v>
      </c>
      <c r="U15" s="438">
        <v>231896</v>
      </c>
      <c r="V15" s="438">
        <v>49327</v>
      </c>
      <c r="W15" s="438">
        <v>49781</v>
      </c>
      <c r="X15" s="438">
        <v>51576</v>
      </c>
      <c r="Y15" s="438">
        <v>50521</v>
      </c>
      <c r="Z15" s="438">
        <v>201205</v>
      </c>
      <c r="AA15" s="438">
        <v>54898</v>
      </c>
      <c r="AB15" s="438">
        <v>51674</v>
      </c>
      <c r="AC15" s="438">
        <v>49778</v>
      </c>
      <c r="AD15" s="438">
        <v>51858</v>
      </c>
      <c r="AE15" s="438">
        <v>208208</v>
      </c>
    </row>
    <row r="16" spans="1:31" ht="15" customHeight="1" x14ac:dyDescent="0.25">
      <c r="A16" s="32" t="s">
        <v>245</v>
      </c>
      <c r="B16" s="438"/>
      <c r="C16" s="438"/>
      <c r="D16" s="438"/>
      <c r="E16" s="438"/>
      <c r="F16" s="438"/>
      <c r="G16" s="438"/>
      <c r="H16" s="438"/>
      <c r="I16" s="438"/>
      <c r="J16" s="438"/>
      <c r="K16" s="438"/>
      <c r="L16" s="438"/>
      <c r="M16" s="438"/>
      <c r="N16" s="438"/>
      <c r="O16" s="438">
        <v>0</v>
      </c>
      <c r="P16" s="438">
        <v>0</v>
      </c>
      <c r="Q16" s="438">
        <v>0</v>
      </c>
      <c r="R16" s="438">
        <v>0</v>
      </c>
      <c r="S16" s="438">
        <v>0</v>
      </c>
      <c r="T16" s="438">
        <v>0</v>
      </c>
      <c r="U16" s="438">
        <v>0</v>
      </c>
      <c r="V16" s="438">
        <v>0</v>
      </c>
      <c r="W16" s="438">
        <v>0</v>
      </c>
      <c r="X16" s="438">
        <v>0</v>
      </c>
      <c r="Y16" s="438">
        <v>0</v>
      </c>
      <c r="Z16" s="438">
        <v>0</v>
      </c>
      <c r="AA16" s="438">
        <v>0</v>
      </c>
      <c r="AB16" s="438">
        <v>0</v>
      </c>
      <c r="AC16" s="438">
        <v>0</v>
      </c>
      <c r="AD16" s="438">
        <v>0</v>
      </c>
      <c r="AE16" s="438">
        <v>0</v>
      </c>
    </row>
    <row r="17" spans="1:31" ht="15" customHeight="1" x14ac:dyDescent="0.25">
      <c r="A17" s="16" t="s">
        <v>244</v>
      </c>
      <c r="B17" s="331">
        <v>0</v>
      </c>
      <c r="C17" s="331">
        <v>0</v>
      </c>
      <c r="D17" s="331">
        <v>0</v>
      </c>
      <c r="E17" s="331">
        <v>0</v>
      </c>
      <c r="F17" s="331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</row>
    <row r="18" spans="1:31" ht="15" customHeight="1" x14ac:dyDescent="0.25">
      <c r="A18" s="32" t="s">
        <v>243</v>
      </c>
      <c r="B18" s="438">
        <v>57511</v>
      </c>
      <c r="C18" s="438">
        <v>93472</v>
      </c>
      <c r="D18" s="438">
        <v>23730</v>
      </c>
      <c r="E18" s="438">
        <v>74589</v>
      </c>
      <c r="F18" s="438">
        <v>249302</v>
      </c>
      <c r="G18" s="438">
        <v>62753</v>
      </c>
      <c r="H18" s="438">
        <v>53942</v>
      </c>
      <c r="I18" s="438">
        <v>52929</v>
      </c>
      <c r="J18" s="438">
        <v>61029</v>
      </c>
      <c r="K18" s="438">
        <v>230653</v>
      </c>
      <c r="L18" s="438">
        <v>49525</v>
      </c>
      <c r="M18" s="438">
        <v>55924</v>
      </c>
      <c r="N18" s="438">
        <v>54688</v>
      </c>
      <c r="O18" s="438">
        <v>50583</v>
      </c>
      <c r="P18" s="438">
        <v>210720</v>
      </c>
      <c r="Q18" s="438">
        <v>63576</v>
      </c>
      <c r="R18" s="438">
        <v>56616</v>
      </c>
      <c r="S18" s="438">
        <v>54703</v>
      </c>
      <c r="T18" s="438">
        <v>57001</v>
      </c>
      <c r="U18" s="438">
        <v>231896</v>
      </c>
      <c r="V18" s="438">
        <v>49327</v>
      </c>
      <c r="W18" s="438">
        <v>49781</v>
      </c>
      <c r="X18" s="438">
        <v>51576</v>
      </c>
      <c r="Y18" s="438">
        <v>50521</v>
      </c>
      <c r="Z18" s="438">
        <v>201205</v>
      </c>
      <c r="AA18" s="438">
        <v>54898</v>
      </c>
      <c r="AB18" s="438">
        <v>51674</v>
      </c>
      <c r="AC18" s="438">
        <v>49778</v>
      </c>
      <c r="AD18" s="438">
        <v>51858</v>
      </c>
      <c r="AE18" s="438">
        <v>208208</v>
      </c>
    </row>
    <row r="19" spans="1:31" ht="15" customHeight="1" x14ac:dyDescent="0.25">
      <c r="A19" s="16" t="s">
        <v>242</v>
      </c>
      <c r="B19" s="331">
        <v>0</v>
      </c>
      <c r="C19" s="331">
        <v>0</v>
      </c>
      <c r="D19" s="331">
        <v>0</v>
      </c>
      <c r="E19" s="331">
        <v>0</v>
      </c>
      <c r="F19" s="331">
        <v>0</v>
      </c>
      <c r="G19" s="331">
        <v>0</v>
      </c>
      <c r="H19" s="331">
        <v>0</v>
      </c>
      <c r="I19" s="331">
        <v>0</v>
      </c>
      <c r="J19" s="331">
        <v>0</v>
      </c>
      <c r="K19" s="331">
        <v>0</v>
      </c>
      <c r="L19" s="331">
        <v>0</v>
      </c>
      <c r="M19" s="331">
        <v>0</v>
      </c>
      <c r="N19" s="331">
        <v>0</v>
      </c>
      <c r="O19" s="331">
        <v>0</v>
      </c>
      <c r="P19" s="331">
        <v>0</v>
      </c>
      <c r="Q19" s="331">
        <v>0</v>
      </c>
      <c r="R19" s="331">
        <v>0</v>
      </c>
      <c r="S19" s="331">
        <v>0</v>
      </c>
      <c r="T19" s="331">
        <v>0</v>
      </c>
      <c r="U19" s="331">
        <v>0</v>
      </c>
      <c r="V19" s="331">
        <v>0</v>
      </c>
      <c r="W19" s="331">
        <v>0</v>
      </c>
      <c r="X19" s="331">
        <v>0</v>
      </c>
      <c r="Y19" s="331">
        <v>0</v>
      </c>
      <c r="Z19" s="331">
        <v>0</v>
      </c>
      <c r="AA19" s="331">
        <v>0</v>
      </c>
      <c r="AB19" s="331">
        <v>0</v>
      </c>
      <c r="AC19" s="331">
        <v>0</v>
      </c>
      <c r="AD19" s="331">
        <v>0</v>
      </c>
      <c r="AE19" s="331">
        <v>0</v>
      </c>
    </row>
    <row r="20" spans="1:31" ht="15" customHeight="1" x14ac:dyDescent="0.25">
      <c r="A20" s="57" t="s">
        <v>241</v>
      </c>
      <c r="B20" s="334">
        <v>0</v>
      </c>
      <c r="C20" s="334">
        <v>0</v>
      </c>
      <c r="D20" s="331">
        <v>0</v>
      </c>
      <c r="E20" s="331">
        <v>0</v>
      </c>
      <c r="F20" s="334">
        <v>0</v>
      </c>
      <c r="G20" s="334">
        <v>0</v>
      </c>
      <c r="H20" s="334">
        <v>0</v>
      </c>
      <c r="I20" s="334">
        <v>0</v>
      </c>
      <c r="J20" s="334">
        <v>0</v>
      </c>
      <c r="K20" s="334">
        <v>0</v>
      </c>
      <c r="L20" s="334">
        <v>0</v>
      </c>
      <c r="M20" s="334">
        <v>0</v>
      </c>
      <c r="N20" s="334">
        <v>0</v>
      </c>
      <c r="O20" s="334">
        <v>0</v>
      </c>
      <c r="P20" s="334">
        <v>0</v>
      </c>
      <c r="Q20" s="334">
        <v>0</v>
      </c>
      <c r="R20" s="334">
        <v>0</v>
      </c>
      <c r="S20" s="334">
        <v>0</v>
      </c>
      <c r="T20" s="334">
        <v>0</v>
      </c>
      <c r="U20" s="334">
        <v>0</v>
      </c>
      <c r="V20" s="334">
        <v>0</v>
      </c>
      <c r="W20" s="334">
        <v>0</v>
      </c>
      <c r="X20" s="334">
        <v>0</v>
      </c>
      <c r="Y20" s="334">
        <v>0</v>
      </c>
      <c r="Z20" s="334">
        <v>0</v>
      </c>
      <c r="AA20" s="334">
        <v>0</v>
      </c>
      <c r="AB20" s="334">
        <v>0</v>
      </c>
      <c r="AC20" s="334">
        <v>0</v>
      </c>
      <c r="AD20" s="334">
        <v>0</v>
      </c>
      <c r="AE20" s="334">
        <v>0</v>
      </c>
    </row>
    <row r="21" spans="1:31" ht="15" customHeight="1" x14ac:dyDescent="0.25">
      <c r="A21" s="57" t="s">
        <v>240</v>
      </c>
      <c r="B21" s="334">
        <v>0</v>
      </c>
      <c r="C21" s="334">
        <v>0</v>
      </c>
      <c r="D21" s="331">
        <v>0</v>
      </c>
      <c r="E21" s="331">
        <v>0</v>
      </c>
      <c r="F21" s="334">
        <v>0</v>
      </c>
      <c r="G21" s="334">
        <v>0</v>
      </c>
      <c r="H21" s="334">
        <v>0</v>
      </c>
      <c r="I21" s="334">
        <v>0</v>
      </c>
      <c r="J21" s="334">
        <v>0</v>
      </c>
      <c r="K21" s="334">
        <v>0</v>
      </c>
      <c r="L21" s="334">
        <v>0</v>
      </c>
      <c r="M21" s="334">
        <v>0</v>
      </c>
      <c r="N21" s="334">
        <v>0</v>
      </c>
      <c r="O21" s="334">
        <v>0</v>
      </c>
      <c r="P21" s="334">
        <v>0</v>
      </c>
      <c r="Q21" s="334">
        <v>0</v>
      </c>
      <c r="R21" s="334">
        <v>0</v>
      </c>
      <c r="S21" s="334">
        <v>0</v>
      </c>
      <c r="T21" s="334">
        <v>0</v>
      </c>
      <c r="U21" s="334">
        <v>0</v>
      </c>
      <c r="V21" s="334">
        <v>0</v>
      </c>
      <c r="W21" s="334">
        <v>0</v>
      </c>
      <c r="X21" s="334">
        <v>0</v>
      </c>
      <c r="Y21" s="334">
        <v>0</v>
      </c>
      <c r="Z21" s="334">
        <v>0</v>
      </c>
      <c r="AA21" s="334">
        <v>0</v>
      </c>
      <c r="AB21" s="334">
        <v>0</v>
      </c>
      <c r="AC21" s="334">
        <v>0</v>
      </c>
      <c r="AD21" s="334">
        <v>0</v>
      </c>
      <c r="AE21" s="334">
        <v>0</v>
      </c>
    </row>
    <row r="22" spans="1:31" ht="15" customHeight="1" x14ac:dyDescent="0.25">
      <c r="A22" s="60" t="s">
        <v>239</v>
      </c>
      <c r="B22" s="334">
        <v>0</v>
      </c>
      <c r="C22" s="334">
        <v>0</v>
      </c>
      <c r="D22" s="331">
        <v>0</v>
      </c>
      <c r="E22" s="331">
        <v>0</v>
      </c>
      <c r="F22" s="334">
        <v>0</v>
      </c>
      <c r="G22" s="334">
        <v>0</v>
      </c>
      <c r="H22" s="334">
        <v>0</v>
      </c>
      <c r="I22" s="334">
        <v>0</v>
      </c>
      <c r="J22" s="334">
        <v>0</v>
      </c>
      <c r="K22" s="334">
        <v>0</v>
      </c>
      <c r="L22" s="334">
        <v>0</v>
      </c>
      <c r="M22" s="334">
        <v>0</v>
      </c>
      <c r="N22" s="334">
        <v>0</v>
      </c>
      <c r="O22" s="334">
        <v>0</v>
      </c>
      <c r="P22" s="334">
        <v>0</v>
      </c>
      <c r="Q22" s="334">
        <v>0</v>
      </c>
      <c r="R22" s="334">
        <v>0</v>
      </c>
      <c r="S22" s="334">
        <v>0</v>
      </c>
      <c r="T22" s="334">
        <v>0</v>
      </c>
      <c r="U22" s="334">
        <v>0</v>
      </c>
      <c r="V22" s="334">
        <v>0</v>
      </c>
      <c r="W22" s="334">
        <v>0</v>
      </c>
      <c r="X22" s="334">
        <v>0</v>
      </c>
      <c r="Y22" s="334">
        <v>0</v>
      </c>
      <c r="Z22" s="334">
        <v>0</v>
      </c>
      <c r="AA22" s="334">
        <v>0</v>
      </c>
      <c r="AB22" s="334">
        <v>0</v>
      </c>
      <c r="AC22" s="334">
        <v>0</v>
      </c>
      <c r="AD22" s="334">
        <v>0</v>
      </c>
      <c r="AE22" s="334">
        <v>0</v>
      </c>
    </row>
    <row r="23" spans="1:31" ht="15" customHeight="1" x14ac:dyDescent="0.25">
      <c r="A23" s="60" t="s">
        <v>238</v>
      </c>
      <c r="B23" s="334">
        <v>1017</v>
      </c>
      <c r="C23" s="334">
        <v>218</v>
      </c>
      <c r="D23" s="331">
        <v>2485</v>
      </c>
      <c r="E23" s="331">
        <v>1075</v>
      </c>
      <c r="F23" s="334">
        <v>4795</v>
      </c>
      <c r="G23" s="536">
        <v>2149</v>
      </c>
      <c r="H23" s="536">
        <v>1874</v>
      </c>
      <c r="I23" s="536">
        <v>1315</v>
      </c>
      <c r="J23" s="536">
        <v>484</v>
      </c>
      <c r="K23" s="536">
        <v>5822</v>
      </c>
      <c r="L23" s="536">
        <v>9502</v>
      </c>
      <c r="M23" s="536">
        <v>-581</v>
      </c>
      <c r="N23" s="536">
        <v>423</v>
      </c>
      <c r="O23" s="536">
        <v>3075</v>
      </c>
      <c r="P23" s="536">
        <v>12419</v>
      </c>
      <c r="Q23" s="536">
        <v>5873</v>
      </c>
      <c r="R23" s="536">
        <v>227</v>
      </c>
      <c r="S23" s="536">
        <v>0</v>
      </c>
      <c r="T23" s="536">
        <v>2441</v>
      </c>
      <c r="U23" s="536">
        <v>8541</v>
      </c>
      <c r="V23" s="536">
        <v>7488</v>
      </c>
      <c r="W23" s="536">
        <v>16</v>
      </c>
      <c r="X23" s="536">
        <v>0</v>
      </c>
      <c r="Y23" s="536">
        <v>4330</v>
      </c>
      <c r="Z23" s="536">
        <v>11834</v>
      </c>
      <c r="AA23" s="536">
        <v>3373</v>
      </c>
      <c r="AB23" s="536">
        <v>-907</v>
      </c>
      <c r="AC23" s="536">
        <v>2615</v>
      </c>
      <c r="AD23" s="536">
        <v>10377</v>
      </c>
      <c r="AE23" s="536">
        <v>15458</v>
      </c>
    </row>
    <row r="24" spans="1:31" ht="15" customHeight="1" x14ac:dyDescent="0.25">
      <c r="A24" s="60" t="s">
        <v>237</v>
      </c>
      <c r="B24" s="334">
        <v>0</v>
      </c>
      <c r="C24" s="334">
        <v>0</v>
      </c>
      <c r="D24" s="331">
        <v>0</v>
      </c>
      <c r="E24" s="331">
        <v>0</v>
      </c>
      <c r="F24" s="334">
        <v>0</v>
      </c>
      <c r="G24" s="334">
        <v>0</v>
      </c>
      <c r="H24" s="334">
        <v>0</v>
      </c>
      <c r="I24" s="334">
        <v>0</v>
      </c>
      <c r="J24" s="334">
        <v>0</v>
      </c>
      <c r="K24" s="334">
        <v>0</v>
      </c>
      <c r="L24" s="334">
        <v>0</v>
      </c>
      <c r="M24" s="334">
        <v>0</v>
      </c>
      <c r="N24" s="334">
        <v>0</v>
      </c>
      <c r="O24" s="334">
        <v>0</v>
      </c>
      <c r="P24" s="334">
        <v>0</v>
      </c>
      <c r="Q24" s="334">
        <v>0</v>
      </c>
      <c r="R24" s="334">
        <v>0</v>
      </c>
      <c r="S24" s="334">
        <v>0</v>
      </c>
      <c r="T24" s="334">
        <v>0</v>
      </c>
      <c r="U24" s="334">
        <v>0</v>
      </c>
      <c r="V24" s="334">
        <v>0</v>
      </c>
      <c r="W24" s="334">
        <v>0</v>
      </c>
      <c r="X24" s="334">
        <v>0</v>
      </c>
      <c r="Y24" s="334">
        <v>0</v>
      </c>
      <c r="Z24" s="334">
        <v>0</v>
      </c>
      <c r="AA24" s="334">
        <v>0</v>
      </c>
      <c r="AB24" s="334">
        <v>0</v>
      </c>
      <c r="AC24" s="334">
        <v>0</v>
      </c>
      <c r="AD24" s="334">
        <v>0</v>
      </c>
      <c r="AE24" s="334">
        <v>0</v>
      </c>
    </row>
    <row r="25" spans="1:31" ht="15" customHeight="1" x14ac:dyDescent="0.25">
      <c r="A25" s="60" t="s">
        <v>136</v>
      </c>
      <c r="B25" s="334">
        <v>0</v>
      </c>
      <c r="C25" s="334">
        <v>0</v>
      </c>
      <c r="D25" s="331">
        <v>0</v>
      </c>
      <c r="E25" s="331">
        <v>0</v>
      </c>
      <c r="F25" s="334">
        <v>0</v>
      </c>
      <c r="G25" s="334">
        <v>0</v>
      </c>
      <c r="H25" s="334">
        <v>0</v>
      </c>
      <c r="I25" s="334">
        <v>0</v>
      </c>
      <c r="J25" s="334">
        <v>0</v>
      </c>
      <c r="K25" s="334">
        <v>0</v>
      </c>
      <c r="L25" s="334">
        <v>0</v>
      </c>
      <c r="M25" s="334">
        <v>0</v>
      </c>
      <c r="N25" s="334">
        <v>0</v>
      </c>
      <c r="O25" s="334">
        <v>0</v>
      </c>
      <c r="P25" s="334">
        <v>0</v>
      </c>
      <c r="Q25" s="334">
        <v>0</v>
      </c>
      <c r="R25" s="334">
        <v>0</v>
      </c>
      <c r="S25" s="334">
        <v>0</v>
      </c>
      <c r="T25" s="334">
        <v>0</v>
      </c>
      <c r="U25" s="334">
        <v>0</v>
      </c>
      <c r="V25" s="334">
        <v>0</v>
      </c>
      <c r="W25" s="334">
        <v>0</v>
      </c>
      <c r="X25" s="334">
        <v>0</v>
      </c>
      <c r="Y25" s="334">
        <v>0</v>
      </c>
      <c r="Z25" s="334">
        <v>0</v>
      </c>
      <c r="AA25" s="334">
        <v>0</v>
      </c>
      <c r="AB25" s="334">
        <v>0</v>
      </c>
      <c r="AC25" s="334">
        <v>0</v>
      </c>
      <c r="AD25" s="334">
        <v>0</v>
      </c>
      <c r="AE25" s="334">
        <v>0</v>
      </c>
    </row>
    <row r="26" spans="1:31" ht="15" customHeight="1" x14ac:dyDescent="0.25">
      <c r="A26" s="60" t="s">
        <v>236</v>
      </c>
      <c r="B26" s="334">
        <v>0</v>
      </c>
      <c r="C26" s="334">
        <v>0</v>
      </c>
      <c r="D26" s="331">
        <v>0</v>
      </c>
      <c r="E26" s="331">
        <v>0</v>
      </c>
      <c r="F26" s="334">
        <v>0</v>
      </c>
      <c r="G26" s="334">
        <v>0</v>
      </c>
      <c r="H26" s="334">
        <v>0</v>
      </c>
      <c r="I26" s="334">
        <v>0</v>
      </c>
      <c r="J26" s="334">
        <v>0</v>
      </c>
      <c r="K26" s="334">
        <v>0</v>
      </c>
      <c r="L26" s="334">
        <v>0</v>
      </c>
      <c r="M26" s="334">
        <v>0</v>
      </c>
      <c r="N26" s="334">
        <v>0</v>
      </c>
      <c r="O26" s="334">
        <v>0</v>
      </c>
      <c r="P26" s="334">
        <v>0</v>
      </c>
      <c r="Q26" s="334">
        <v>0</v>
      </c>
      <c r="R26" s="334">
        <v>0</v>
      </c>
      <c r="S26" s="334">
        <v>0</v>
      </c>
      <c r="T26" s="334">
        <v>0</v>
      </c>
      <c r="U26" s="334">
        <v>0</v>
      </c>
      <c r="V26" s="334">
        <v>0</v>
      </c>
      <c r="W26" s="334">
        <v>0</v>
      </c>
      <c r="X26" s="334">
        <v>0</v>
      </c>
      <c r="Y26" s="334">
        <v>0</v>
      </c>
      <c r="Z26" s="334">
        <v>0</v>
      </c>
      <c r="AA26" s="334">
        <v>0</v>
      </c>
      <c r="AB26" s="334">
        <v>0</v>
      </c>
      <c r="AC26" s="334">
        <v>0</v>
      </c>
      <c r="AD26" s="334">
        <v>0</v>
      </c>
      <c r="AE26" s="334">
        <v>0</v>
      </c>
    </row>
    <row r="27" spans="1:31" ht="15" customHeight="1" x14ac:dyDescent="0.25">
      <c r="A27" s="60" t="s">
        <v>235</v>
      </c>
      <c r="B27" s="334">
        <v>0</v>
      </c>
      <c r="C27" s="334">
        <v>0</v>
      </c>
      <c r="D27" s="331">
        <v>0</v>
      </c>
      <c r="E27" s="331">
        <v>0</v>
      </c>
      <c r="F27" s="334">
        <v>0</v>
      </c>
      <c r="G27" s="334">
        <v>0</v>
      </c>
      <c r="H27" s="334">
        <v>0</v>
      </c>
      <c r="I27" s="334">
        <v>0</v>
      </c>
      <c r="J27" s="334">
        <v>0</v>
      </c>
      <c r="K27" s="334">
        <v>0</v>
      </c>
      <c r="L27" s="334">
        <v>0</v>
      </c>
      <c r="M27" s="334">
        <v>0</v>
      </c>
      <c r="N27" s="334">
        <v>0</v>
      </c>
      <c r="O27" s="334">
        <v>0</v>
      </c>
      <c r="P27" s="334">
        <v>0</v>
      </c>
      <c r="Q27" s="334">
        <v>0</v>
      </c>
      <c r="R27" s="334">
        <v>0</v>
      </c>
      <c r="S27" s="334">
        <v>0</v>
      </c>
      <c r="T27" s="334">
        <v>0</v>
      </c>
      <c r="U27" s="334">
        <v>0</v>
      </c>
      <c r="V27" s="334">
        <v>0</v>
      </c>
      <c r="W27" s="334">
        <v>0</v>
      </c>
      <c r="X27" s="334">
        <v>0</v>
      </c>
      <c r="Y27" s="334">
        <v>0</v>
      </c>
      <c r="Z27" s="334">
        <v>0</v>
      </c>
      <c r="AA27" s="334">
        <v>0</v>
      </c>
      <c r="AB27" s="334">
        <v>0</v>
      </c>
      <c r="AC27" s="334">
        <v>0</v>
      </c>
      <c r="AD27" s="334">
        <v>0</v>
      </c>
      <c r="AE27" s="334">
        <v>0</v>
      </c>
    </row>
    <row r="28" spans="1:31" ht="15" customHeight="1" x14ac:dyDescent="0.25">
      <c r="A28" s="16" t="s">
        <v>224</v>
      </c>
      <c r="B28" s="334">
        <v>0</v>
      </c>
      <c r="C28" s="334">
        <v>0</v>
      </c>
      <c r="D28" s="331">
        <v>0</v>
      </c>
      <c r="E28" s="331">
        <v>0</v>
      </c>
      <c r="F28" s="334">
        <v>0</v>
      </c>
      <c r="G28" s="334">
        <v>0</v>
      </c>
      <c r="H28" s="334">
        <v>0</v>
      </c>
      <c r="I28" s="334">
        <v>0</v>
      </c>
      <c r="J28" s="334">
        <v>0</v>
      </c>
      <c r="K28" s="334">
        <v>0</v>
      </c>
      <c r="L28" s="334">
        <v>0</v>
      </c>
      <c r="M28" s="334">
        <v>0</v>
      </c>
      <c r="N28" s="334">
        <v>0</v>
      </c>
      <c r="O28" s="334">
        <v>0</v>
      </c>
      <c r="P28" s="334">
        <v>0</v>
      </c>
      <c r="Q28" s="334">
        <v>0</v>
      </c>
      <c r="R28" s="334">
        <v>0</v>
      </c>
      <c r="S28" s="334">
        <v>0</v>
      </c>
      <c r="T28" s="334">
        <v>0</v>
      </c>
      <c r="U28" s="334">
        <v>0</v>
      </c>
      <c r="V28" s="334">
        <v>0</v>
      </c>
      <c r="W28" s="334">
        <v>0</v>
      </c>
      <c r="X28" s="334">
        <v>0</v>
      </c>
      <c r="Y28" s="334">
        <v>0</v>
      </c>
      <c r="Z28" s="334">
        <v>0</v>
      </c>
      <c r="AA28" s="334">
        <v>0</v>
      </c>
      <c r="AB28" s="334">
        <v>0</v>
      </c>
      <c r="AC28" s="334">
        <v>0</v>
      </c>
      <c r="AD28" s="334">
        <v>0</v>
      </c>
      <c r="AE28" s="334">
        <v>0</v>
      </c>
    </row>
    <row r="29" spans="1:31" ht="15" customHeight="1" x14ac:dyDescent="0.25">
      <c r="A29" s="57" t="s">
        <v>234</v>
      </c>
      <c r="B29" s="335">
        <v>0</v>
      </c>
      <c r="C29" s="335">
        <v>0</v>
      </c>
      <c r="D29" s="331">
        <v>0</v>
      </c>
      <c r="E29" s="331">
        <v>0</v>
      </c>
      <c r="F29" s="335">
        <v>0</v>
      </c>
      <c r="G29" s="335">
        <v>0</v>
      </c>
      <c r="H29" s="335">
        <v>0</v>
      </c>
      <c r="I29" s="335">
        <v>0</v>
      </c>
      <c r="J29" s="335">
        <v>0</v>
      </c>
      <c r="K29" s="335">
        <v>0</v>
      </c>
      <c r="L29" s="335">
        <v>0</v>
      </c>
      <c r="M29" s="335">
        <v>0</v>
      </c>
      <c r="N29" s="335">
        <v>0</v>
      </c>
      <c r="O29" s="335">
        <v>0</v>
      </c>
      <c r="P29" s="335">
        <v>0</v>
      </c>
      <c r="Q29" s="335">
        <v>0</v>
      </c>
      <c r="R29" s="335">
        <v>0</v>
      </c>
      <c r="S29" s="335">
        <v>0</v>
      </c>
      <c r="T29" s="335">
        <v>0</v>
      </c>
      <c r="U29" s="335">
        <v>0</v>
      </c>
      <c r="V29" s="335">
        <v>0</v>
      </c>
      <c r="W29" s="335">
        <v>0</v>
      </c>
      <c r="X29" s="335">
        <v>0</v>
      </c>
      <c r="Y29" s="335">
        <v>0</v>
      </c>
      <c r="Z29" s="335">
        <v>0</v>
      </c>
      <c r="AA29" s="335">
        <v>0</v>
      </c>
      <c r="AB29" s="335">
        <v>0</v>
      </c>
      <c r="AC29" s="335">
        <v>0</v>
      </c>
      <c r="AD29" s="335">
        <v>0</v>
      </c>
      <c r="AE29" s="335">
        <v>0</v>
      </c>
    </row>
    <row r="30" spans="1:31" ht="15" customHeight="1" x14ac:dyDescent="0.25">
      <c r="A30" s="57" t="s">
        <v>233</v>
      </c>
      <c r="B30" s="335">
        <v>0</v>
      </c>
      <c r="C30" s="335">
        <v>0</v>
      </c>
      <c r="D30" s="331">
        <v>0</v>
      </c>
      <c r="E30" s="331">
        <v>0</v>
      </c>
      <c r="F30" s="335">
        <v>0</v>
      </c>
      <c r="G30" s="335">
        <v>0</v>
      </c>
      <c r="H30" s="335">
        <v>0</v>
      </c>
      <c r="I30" s="335">
        <v>0</v>
      </c>
      <c r="J30" s="335">
        <v>0</v>
      </c>
      <c r="K30" s="335">
        <v>0</v>
      </c>
      <c r="L30" s="335">
        <v>0</v>
      </c>
      <c r="M30" s="335">
        <v>0</v>
      </c>
      <c r="N30" s="335">
        <v>0</v>
      </c>
      <c r="O30" s="335">
        <v>0</v>
      </c>
      <c r="P30" s="335">
        <v>0</v>
      </c>
      <c r="Q30" s="335">
        <v>0</v>
      </c>
      <c r="R30" s="335">
        <v>0</v>
      </c>
      <c r="S30" s="335">
        <v>0</v>
      </c>
      <c r="T30" s="335">
        <v>0</v>
      </c>
      <c r="U30" s="335">
        <v>0</v>
      </c>
      <c r="V30" s="335">
        <v>0</v>
      </c>
      <c r="W30" s="335">
        <v>0</v>
      </c>
      <c r="X30" s="335">
        <v>0</v>
      </c>
      <c r="Y30" s="335">
        <v>0</v>
      </c>
      <c r="Z30" s="335">
        <v>0</v>
      </c>
      <c r="AA30" s="335">
        <v>0</v>
      </c>
      <c r="AB30" s="335">
        <v>0</v>
      </c>
      <c r="AC30" s="335">
        <v>0</v>
      </c>
      <c r="AD30" s="335">
        <v>0</v>
      </c>
      <c r="AE30" s="335">
        <v>0</v>
      </c>
    </row>
    <row r="31" spans="1:31" ht="15" customHeight="1" x14ac:dyDescent="0.25">
      <c r="A31" s="57" t="s">
        <v>232</v>
      </c>
      <c r="B31" s="335">
        <v>0</v>
      </c>
      <c r="C31" s="335">
        <v>0</v>
      </c>
      <c r="D31" s="331">
        <v>0</v>
      </c>
      <c r="E31" s="331">
        <v>0</v>
      </c>
      <c r="F31" s="335">
        <v>0</v>
      </c>
      <c r="G31" s="335">
        <v>0</v>
      </c>
      <c r="H31" s="335">
        <v>0</v>
      </c>
      <c r="I31" s="335">
        <v>0</v>
      </c>
      <c r="J31" s="335">
        <v>0</v>
      </c>
      <c r="K31" s="335">
        <v>0</v>
      </c>
      <c r="L31" s="335">
        <v>0</v>
      </c>
      <c r="M31" s="335">
        <v>0</v>
      </c>
      <c r="N31" s="335">
        <v>0</v>
      </c>
      <c r="O31" s="335">
        <v>0</v>
      </c>
      <c r="P31" s="335">
        <v>0</v>
      </c>
      <c r="Q31" s="335">
        <v>0</v>
      </c>
      <c r="R31" s="335">
        <v>0</v>
      </c>
      <c r="S31" s="335">
        <v>0</v>
      </c>
      <c r="T31" s="335">
        <v>0</v>
      </c>
      <c r="U31" s="335">
        <v>0</v>
      </c>
      <c r="V31" s="335">
        <v>0</v>
      </c>
      <c r="W31" s="335">
        <v>0</v>
      </c>
      <c r="X31" s="335">
        <v>0</v>
      </c>
      <c r="Y31" s="335">
        <v>0</v>
      </c>
      <c r="Z31" s="335">
        <v>0</v>
      </c>
      <c r="AA31" s="335">
        <v>0</v>
      </c>
      <c r="AB31" s="335">
        <v>0</v>
      </c>
      <c r="AC31" s="335">
        <v>0</v>
      </c>
      <c r="AD31" s="335">
        <v>0</v>
      </c>
      <c r="AE31" s="335">
        <v>0</v>
      </c>
    </row>
    <row r="32" spans="1:31" ht="15" customHeight="1" x14ac:dyDescent="0.25">
      <c r="A32" s="57" t="s">
        <v>231</v>
      </c>
      <c r="B32" s="335">
        <v>0</v>
      </c>
      <c r="C32" s="335">
        <v>0</v>
      </c>
      <c r="D32" s="331">
        <v>0</v>
      </c>
      <c r="E32" s="331">
        <v>0</v>
      </c>
      <c r="F32" s="335">
        <v>0</v>
      </c>
      <c r="G32" s="335">
        <v>0</v>
      </c>
      <c r="H32" s="335">
        <v>0</v>
      </c>
      <c r="I32" s="335">
        <v>0</v>
      </c>
      <c r="J32" s="335">
        <v>0</v>
      </c>
      <c r="K32" s="335">
        <v>0</v>
      </c>
      <c r="L32" s="335">
        <v>0</v>
      </c>
      <c r="M32" s="335">
        <v>0</v>
      </c>
      <c r="N32" s="335">
        <v>0</v>
      </c>
      <c r="O32" s="335">
        <v>0</v>
      </c>
      <c r="P32" s="335">
        <v>0</v>
      </c>
      <c r="Q32" s="335">
        <v>0</v>
      </c>
      <c r="R32" s="335">
        <v>0</v>
      </c>
      <c r="S32" s="335">
        <v>0</v>
      </c>
      <c r="T32" s="335">
        <v>0</v>
      </c>
      <c r="U32" s="335">
        <v>0</v>
      </c>
      <c r="V32" s="335">
        <v>0</v>
      </c>
      <c r="W32" s="335">
        <v>0</v>
      </c>
      <c r="X32" s="335">
        <v>0</v>
      </c>
      <c r="Y32" s="335">
        <v>0</v>
      </c>
      <c r="Z32" s="335">
        <v>0</v>
      </c>
      <c r="AA32" s="335">
        <v>0</v>
      </c>
      <c r="AB32" s="335">
        <v>0</v>
      </c>
      <c r="AC32" s="335">
        <v>0</v>
      </c>
      <c r="AD32" s="335">
        <v>0</v>
      </c>
      <c r="AE32" s="335">
        <v>0</v>
      </c>
    </row>
    <row r="33" spans="1:31" ht="15" customHeight="1" x14ac:dyDescent="0.25">
      <c r="A33" s="57" t="s">
        <v>230</v>
      </c>
      <c r="B33" s="335">
        <v>0</v>
      </c>
      <c r="C33" s="335">
        <v>0</v>
      </c>
      <c r="D33" s="331">
        <v>0</v>
      </c>
      <c r="E33" s="331">
        <v>0</v>
      </c>
      <c r="F33" s="335">
        <v>0</v>
      </c>
      <c r="G33" s="335">
        <v>0</v>
      </c>
      <c r="H33" s="335">
        <v>0</v>
      </c>
      <c r="I33" s="335">
        <v>0</v>
      </c>
      <c r="J33" s="335">
        <v>0</v>
      </c>
      <c r="K33" s="335">
        <v>0</v>
      </c>
      <c r="L33" s="335">
        <v>0</v>
      </c>
      <c r="M33" s="335">
        <v>0</v>
      </c>
      <c r="N33" s="335">
        <v>0</v>
      </c>
      <c r="O33" s="335">
        <v>0</v>
      </c>
      <c r="P33" s="335">
        <v>0</v>
      </c>
      <c r="Q33" s="335">
        <v>0</v>
      </c>
      <c r="R33" s="335">
        <v>0</v>
      </c>
      <c r="S33" s="335">
        <v>0</v>
      </c>
      <c r="T33" s="335">
        <v>0</v>
      </c>
      <c r="U33" s="335">
        <v>0</v>
      </c>
      <c r="V33" s="335">
        <v>0</v>
      </c>
      <c r="W33" s="335">
        <v>0</v>
      </c>
      <c r="X33" s="335">
        <v>0</v>
      </c>
      <c r="Y33" s="335">
        <v>0</v>
      </c>
      <c r="Z33" s="335">
        <v>0</v>
      </c>
      <c r="AA33" s="335">
        <v>0</v>
      </c>
      <c r="AB33" s="335">
        <v>0</v>
      </c>
      <c r="AC33" s="335">
        <v>0</v>
      </c>
      <c r="AD33" s="335">
        <v>0</v>
      </c>
      <c r="AE33" s="335">
        <v>0</v>
      </c>
    </row>
    <row r="34" spans="1:31" ht="15" customHeight="1" x14ac:dyDescent="0.25">
      <c r="A34" s="57" t="s">
        <v>229</v>
      </c>
      <c r="B34" s="335">
        <v>0</v>
      </c>
      <c r="C34" s="335">
        <v>0</v>
      </c>
      <c r="D34" s="331">
        <v>0</v>
      </c>
      <c r="E34" s="331">
        <v>0</v>
      </c>
      <c r="F34" s="335">
        <v>0</v>
      </c>
      <c r="G34" s="335">
        <v>0</v>
      </c>
      <c r="H34" s="335">
        <v>0</v>
      </c>
      <c r="I34" s="335">
        <v>0</v>
      </c>
      <c r="J34" s="335">
        <v>0</v>
      </c>
      <c r="K34" s="335">
        <v>0</v>
      </c>
      <c r="L34" s="335">
        <v>0</v>
      </c>
      <c r="M34" s="335">
        <v>0</v>
      </c>
      <c r="N34" s="335">
        <v>0</v>
      </c>
      <c r="O34" s="335">
        <v>0</v>
      </c>
      <c r="P34" s="335">
        <v>0</v>
      </c>
      <c r="Q34" s="335">
        <v>0</v>
      </c>
      <c r="R34" s="335">
        <v>0</v>
      </c>
      <c r="S34" s="335">
        <v>0</v>
      </c>
      <c r="T34" s="335">
        <v>0</v>
      </c>
      <c r="U34" s="335">
        <v>0</v>
      </c>
      <c r="V34" s="335">
        <v>0</v>
      </c>
      <c r="W34" s="335">
        <v>0</v>
      </c>
      <c r="X34" s="335">
        <v>0</v>
      </c>
      <c r="Y34" s="335">
        <v>0</v>
      </c>
      <c r="Z34" s="335">
        <v>0</v>
      </c>
      <c r="AA34" s="335">
        <v>0</v>
      </c>
      <c r="AB34" s="335">
        <v>0</v>
      </c>
      <c r="AC34" s="335">
        <v>0</v>
      </c>
      <c r="AD34" s="335">
        <v>0</v>
      </c>
      <c r="AE34" s="335">
        <v>0</v>
      </c>
    </row>
    <row r="35" spans="1:31" ht="15" customHeight="1" x14ac:dyDescent="0.25">
      <c r="A35" s="57" t="s">
        <v>874</v>
      </c>
      <c r="B35" s="335">
        <v>0</v>
      </c>
      <c r="C35" s="335">
        <v>0</v>
      </c>
      <c r="D35" s="331">
        <v>0</v>
      </c>
      <c r="E35" s="331">
        <v>0</v>
      </c>
      <c r="F35" s="335">
        <v>0</v>
      </c>
      <c r="G35" s="335">
        <v>0</v>
      </c>
      <c r="H35" s="335">
        <v>0</v>
      </c>
      <c r="I35" s="335">
        <v>0</v>
      </c>
      <c r="J35" s="335">
        <v>0</v>
      </c>
      <c r="K35" s="335">
        <v>0</v>
      </c>
      <c r="L35" s="335">
        <v>0</v>
      </c>
      <c r="M35" s="335">
        <v>0</v>
      </c>
      <c r="N35" s="335">
        <v>0</v>
      </c>
      <c r="O35" s="335">
        <v>0</v>
      </c>
      <c r="P35" s="335">
        <v>0</v>
      </c>
      <c r="Q35" s="335">
        <v>0</v>
      </c>
      <c r="R35" s="335">
        <v>0</v>
      </c>
      <c r="S35" s="335">
        <v>0</v>
      </c>
      <c r="T35" s="335">
        <v>0</v>
      </c>
      <c r="U35" s="335">
        <v>0</v>
      </c>
      <c r="V35" s="335">
        <v>0</v>
      </c>
      <c r="W35" s="335">
        <v>0</v>
      </c>
      <c r="X35" s="335">
        <v>0</v>
      </c>
      <c r="Y35" s="335">
        <v>0</v>
      </c>
      <c r="Z35" s="335">
        <v>0</v>
      </c>
      <c r="AA35" s="335">
        <v>0</v>
      </c>
      <c r="AB35" s="335">
        <v>0</v>
      </c>
      <c r="AC35" s="335">
        <v>0</v>
      </c>
      <c r="AD35" s="335">
        <v>0</v>
      </c>
      <c r="AE35" s="335">
        <v>0</v>
      </c>
    </row>
    <row r="36" spans="1:31" ht="15" customHeight="1" x14ac:dyDescent="0.25">
      <c r="A36" s="57" t="s">
        <v>227</v>
      </c>
      <c r="B36" s="335">
        <v>0</v>
      </c>
      <c r="C36" s="335">
        <v>0</v>
      </c>
      <c r="D36" s="331">
        <v>0</v>
      </c>
      <c r="E36" s="331">
        <v>0</v>
      </c>
      <c r="F36" s="335">
        <v>0</v>
      </c>
      <c r="G36" s="335">
        <v>0</v>
      </c>
      <c r="H36" s="335">
        <v>0</v>
      </c>
      <c r="I36" s="335">
        <v>0</v>
      </c>
      <c r="J36" s="335">
        <v>0</v>
      </c>
      <c r="K36" s="335">
        <v>0</v>
      </c>
      <c r="L36" s="335">
        <v>0</v>
      </c>
      <c r="M36" s="335">
        <v>0</v>
      </c>
      <c r="N36" s="335">
        <v>0</v>
      </c>
      <c r="O36" s="335">
        <v>0</v>
      </c>
      <c r="P36" s="335">
        <v>0</v>
      </c>
      <c r="Q36" s="335">
        <v>0</v>
      </c>
      <c r="R36" s="335">
        <v>0</v>
      </c>
      <c r="S36" s="335">
        <v>0</v>
      </c>
      <c r="T36" s="335">
        <v>0</v>
      </c>
      <c r="U36" s="335">
        <v>0</v>
      </c>
      <c r="V36" s="335">
        <v>0</v>
      </c>
      <c r="W36" s="335">
        <v>0</v>
      </c>
      <c r="X36" s="335">
        <v>0</v>
      </c>
      <c r="Y36" s="335">
        <v>0</v>
      </c>
      <c r="Z36" s="335">
        <v>0</v>
      </c>
      <c r="AA36" s="335">
        <v>0</v>
      </c>
      <c r="AB36" s="335">
        <v>0</v>
      </c>
      <c r="AC36" s="335">
        <v>0</v>
      </c>
      <c r="AD36" s="335">
        <v>0</v>
      </c>
      <c r="AE36" s="335">
        <v>0</v>
      </c>
    </row>
    <row r="37" spans="1:31" ht="15" customHeight="1" x14ac:dyDescent="0.25">
      <c r="A37" s="57" t="s">
        <v>226</v>
      </c>
      <c r="B37" s="335">
        <v>0</v>
      </c>
      <c r="C37" s="335">
        <v>0</v>
      </c>
      <c r="D37" s="331">
        <v>0</v>
      </c>
      <c r="E37" s="331">
        <v>0</v>
      </c>
      <c r="F37" s="335">
        <v>0</v>
      </c>
      <c r="G37" s="335">
        <v>0</v>
      </c>
      <c r="H37" s="335">
        <v>0</v>
      </c>
      <c r="I37" s="335">
        <v>0</v>
      </c>
      <c r="J37" s="335">
        <v>0</v>
      </c>
      <c r="K37" s="335">
        <v>0</v>
      </c>
      <c r="L37" s="335">
        <v>0</v>
      </c>
      <c r="M37" s="335">
        <v>0</v>
      </c>
      <c r="N37" s="335">
        <v>0</v>
      </c>
      <c r="O37" s="335">
        <v>0</v>
      </c>
      <c r="P37" s="335">
        <v>0</v>
      </c>
      <c r="Q37" s="335">
        <v>0</v>
      </c>
      <c r="R37" s="335">
        <v>0</v>
      </c>
      <c r="S37" s="335">
        <v>0</v>
      </c>
      <c r="T37" s="335">
        <v>0</v>
      </c>
      <c r="U37" s="335">
        <v>0</v>
      </c>
      <c r="V37" s="335">
        <v>0</v>
      </c>
      <c r="W37" s="335">
        <v>0</v>
      </c>
      <c r="X37" s="335">
        <v>0</v>
      </c>
      <c r="Y37" s="335">
        <v>0</v>
      </c>
      <c r="Z37" s="335">
        <v>0</v>
      </c>
      <c r="AA37" s="335">
        <v>0</v>
      </c>
      <c r="AB37" s="335">
        <v>0</v>
      </c>
      <c r="AC37" s="335">
        <v>0</v>
      </c>
      <c r="AD37" s="335">
        <v>0</v>
      </c>
      <c r="AE37" s="335">
        <v>0</v>
      </c>
    </row>
    <row r="38" spans="1:31" ht="15" customHeight="1" x14ac:dyDescent="0.25">
      <c r="A38" s="57" t="s">
        <v>224</v>
      </c>
      <c r="B38" s="335">
        <v>0</v>
      </c>
      <c r="C38" s="335">
        <v>0</v>
      </c>
      <c r="D38" s="331">
        <v>0</v>
      </c>
      <c r="E38" s="331">
        <v>0</v>
      </c>
      <c r="F38" s="335">
        <v>0</v>
      </c>
      <c r="G38" s="335">
        <v>0</v>
      </c>
      <c r="H38" s="335">
        <v>0</v>
      </c>
      <c r="I38" s="335">
        <v>0</v>
      </c>
      <c r="J38" s="335">
        <v>0</v>
      </c>
      <c r="K38" s="335">
        <v>0</v>
      </c>
      <c r="L38" s="335">
        <v>0</v>
      </c>
      <c r="M38" s="335">
        <v>0</v>
      </c>
      <c r="N38" s="335">
        <v>0</v>
      </c>
      <c r="O38" s="335">
        <v>0</v>
      </c>
      <c r="P38" s="335">
        <v>0</v>
      </c>
      <c r="Q38" s="335">
        <v>0</v>
      </c>
      <c r="R38" s="335">
        <v>0</v>
      </c>
      <c r="S38" s="335">
        <v>0</v>
      </c>
      <c r="T38" s="335">
        <v>0</v>
      </c>
      <c r="U38" s="335">
        <v>0</v>
      </c>
      <c r="V38" s="335">
        <v>0</v>
      </c>
      <c r="W38" s="335">
        <v>0</v>
      </c>
      <c r="X38" s="335">
        <v>0</v>
      </c>
      <c r="Y38" s="335">
        <v>0</v>
      </c>
      <c r="Z38" s="335">
        <v>0</v>
      </c>
      <c r="AA38" s="335">
        <v>0</v>
      </c>
      <c r="AB38" s="335">
        <v>0</v>
      </c>
      <c r="AC38" s="335">
        <v>0</v>
      </c>
      <c r="AD38" s="335">
        <v>0</v>
      </c>
      <c r="AE38" s="335">
        <v>0</v>
      </c>
    </row>
    <row r="39" spans="1:31" ht="15" customHeight="1" x14ac:dyDescent="0.25">
      <c r="A39" s="27" t="s">
        <v>223</v>
      </c>
      <c r="B39" s="439">
        <v>58528</v>
      </c>
      <c r="C39" s="439">
        <v>93690</v>
      </c>
      <c r="D39" s="439">
        <v>26215</v>
      </c>
      <c r="E39" s="439">
        <v>75664</v>
      </c>
      <c r="F39" s="439">
        <v>254097</v>
      </c>
      <c r="G39" s="439">
        <v>64902</v>
      </c>
      <c r="H39" s="439">
        <v>55816</v>
      </c>
      <c r="I39" s="439">
        <v>54244</v>
      </c>
      <c r="J39" s="439">
        <v>61513</v>
      </c>
      <c r="K39" s="439">
        <v>236475</v>
      </c>
      <c r="L39" s="439">
        <v>59027</v>
      </c>
      <c r="M39" s="439">
        <v>55343</v>
      </c>
      <c r="N39" s="439">
        <v>55111</v>
      </c>
      <c r="O39" s="439">
        <v>53658</v>
      </c>
      <c r="P39" s="439">
        <v>223139</v>
      </c>
      <c r="Q39" s="439">
        <v>69449</v>
      </c>
      <c r="R39" s="439">
        <v>56843</v>
      </c>
      <c r="S39" s="439">
        <v>54703</v>
      </c>
      <c r="T39" s="439">
        <v>59442</v>
      </c>
      <c r="U39" s="439">
        <v>240437</v>
      </c>
      <c r="V39" s="439">
        <v>56815</v>
      </c>
      <c r="W39" s="439">
        <v>49797</v>
      </c>
      <c r="X39" s="439">
        <v>51576</v>
      </c>
      <c r="Y39" s="439">
        <v>54851</v>
      </c>
      <c r="Z39" s="439">
        <v>213039</v>
      </c>
      <c r="AA39" s="439">
        <v>58271</v>
      </c>
      <c r="AB39" s="439">
        <v>50767</v>
      </c>
      <c r="AC39" s="439">
        <v>52393</v>
      </c>
      <c r="AD39" s="439">
        <v>62235</v>
      </c>
      <c r="AE39" s="439">
        <v>223666</v>
      </c>
    </row>
    <row r="40" spans="1:31" ht="15" customHeight="1" x14ac:dyDescent="0.25">
      <c r="A40" s="27" t="s">
        <v>222</v>
      </c>
      <c r="B40" s="439"/>
      <c r="C40" s="439"/>
      <c r="D40" s="439"/>
      <c r="E40" s="439"/>
      <c r="F40" s="439"/>
      <c r="G40" s="439"/>
      <c r="H40" s="439"/>
      <c r="I40" s="439"/>
      <c r="J40" s="439"/>
      <c r="K40" s="439"/>
      <c r="L40" s="439"/>
      <c r="M40" s="439"/>
      <c r="N40" s="439"/>
      <c r="O40" s="439">
        <v>0</v>
      </c>
      <c r="P40" s="439">
        <v>0</v>
      </c>
      <c r="Q40" s="439">
        <v>0</v>
      </c>
      <c r="R40" s="439">
        <v>0</v>
      </c>
      <c r="S40" s="439">
        <v>0</v>
      </c>
      <c r="T40" s="439">
        <v>0</v>
      </c>
      <c r="U40" s="439">
        <v>0</v>
      </c>
      <c r="V40" s="439">
        <v>0</v>
      </c>
      <c r="W40" s="439">
        <v>0</v>
      </c>
      <c r="X40" s="439">
        <v>0</v>
      </c>
      <c r="Y40" s="439">
        <v>0</v>
      </c>
      <c r="Z40" s="439">
        <v>0</v>
      </c>
      <c r="AA40" s="439">
        <v>0</v>
      </c>
      <c r="AB40" s="439">
        <v>0</v>
      </c>
      <c r="AC40" s="439">
        <v>0</v>
      </c>
      <c r="AD40" s="439">
        <v>0</v>
      </c>
      <c r="AE40" s="439">
        <v>0</v>
      </c>
    </row>
    <row r="41" spans="1:31" ht="15" customHeight="1" x14ac:dyDescent="0.25">
      <c r="A41" s="32" t="s">
        <v>221</v>
      </c>
      <c r="B41" s="438"/>
      <c r="C41" s="438"/>
      <c r="D41" s="438"/>
      <c r="E41" s="438"/>
      <c r="F41" s="438"/>
      <c r="G41" s="438"/>
      <c r="H41" s="438"/>
      <c r="I41" s="438"/>
      <c r="J41" s="438"/>
      <c r="K41" s="438"/>
      <c r="L41" s="438"/>
      <c r="M41" s="438"/>
      <c r="N41" s="438"/>
      <c r="O41" s="438">
        <v>0</v>
      </c>
      <c r="P41" s="438">
        <v>0</v>
      </c>
      <c r="Q41" s="438">
        <v>0</v>
      </c>
      <c r="R41" s="438">
        <v>0</v>
      </c>
      <c r="S41" s="438">
        <v>0</v>
      </c>
      <c r="T41" s="438">
        <v>0</v>
      </c>
      <c r="U41" s="438">
        <v>0</v>
      </c>
      <c r="V41" s="438">
        <v>0</v>
      </c>
      <c r="W41" s="438">
        <v>0</v>
      </c>
      <c r="X41" s="438">
        <v>0</v>
      </c>
      <c r="Y41" s="438">
        <v>0</v>
      </c>
      <c r="Z41" s="438">
        <v>0</v>
      </c>
      <c r="AA41" s="438">
        <v>0</v>
      </c>
      <c r="AB41" s="438">
        <v>0</v>
      </c>
      <c r="AC41" s="438">
        <v>0</v>
      </c>
      <c r="AD41" s="438">
        <v>0</v>
      </c>
      <c r="AE41" s="438">
        <v>0</v>
      </c>
    </row>
    <row r="42" spans="1:31" ht="15" customHeight="1" x14ac:dyDescent="0.25">
      <c r="A42" s="16" t="s">
        <v>220</v>
      </c>
      <c r="B42" s="35">
        <v>0</v>
      </c>
      <c r="C42" s="35">
        <v>0</v>
      </c>
      <c r="D42" s="35">
        <v>0</v>
      </c>
      <c r="E42" s="35">
        <v>0</v>
      </c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31">
        <v>0</v>
      </c>
      <c r="M42" s="331">
        <v>0</v>
      </c>
      <c r="N42" s="331">
        <v>0</v>
      </c>
      <c r="O42" s="331">
        <v>0</v>
      </c>
      <c r="P42" s="331">
        <v>0</v>
      </c>
      <c r="Q42" s="331">
        <v>0</v>
      </c>
      <c r="R42" s="331">
        <v>0</v>
      </c>
      <c r="S42" s="331">
        <v>0</v>
      </c>
      <c r="T42" s="331">
        <v>0</v>
      </c>
      <c r="U42" s="331">
        <v>0</v>
      </c>
      <c r="V42" s="331">
        <v>0</v>
      </c>
      <c r="W42" s="331">
        <v>0</v>
      </c>
      <c r="X42" s="331">
        <v>0</v>
      </c>
      <c r="Y42" s="331">
        <v>0</v>
      </c>
      <c r="Z42" s="331">
        <v>0</v>
      </c>
      <c r="AA42" s="331">
        <v>0</v>
      </c>
      <c r="AB42" s="331">
        <v>0</v>
      </c>
      <c r="AC42" s="331">
        <v>0</v>
      </c>
      <c r="AD42" s="331">
        <v>0</v>
      </c>
      <c r="AE42" s="331">
        <v>0</v>
      </c>
    </row>
    <row r="43" spans="1:31" ht="15" customHeight="1" x14ac:dyDescent="0.25">
      <c r="A43" s="16" t="s">
        <v>219</v>
      </c>
      <c r="B43" s="331">
        <v>-5356.866</v>
      </c>
      <c r="C43" s="331">
        <v>-8654.134</v>
      </c>
      <c r="D43" s="331">
        <v>-2286</v>
      </c>
      <c r="E43" s="331">
        <v>-6953</v>
      </c>
      <c r="F43" s="331">
        <v>-23250</v>
      </c>
      <c r="G43" s="35">
        <v>-5883</v>
      </c>
      <c r="H43" s="35">
        <v>-5067</v>
      </c>
      <c r="I43" s="35">
        <v>-4944</v>
      </c>
      <c r="J43" s="35">
        <v>-5663</v>
      </c>
      <c r="K43" s="35">
        <v>-21557</v>
      </c>
      <c r="L43" s="35">
        <v>-4928</v>
      </c>
      <c r="M43" s="35">
        <v>-5173</v>
      </c>
      <c r="N43" s="35">
        <v>-5074</v>
      </c>
      <c r="O43" s="35">
        <v>-4791</v>
      </c>
      <c r="P43" s="35">
        <v>-19966</v>
      </c>
      <c r="Q43" s="35">
        <v>-6137</v>
      </c>
      <c r="R43" s="35">
        <v>-5259</v>
      </c>
      <c r="S43" s="35">
        <v>-5060</v>
      </c>
      <c r="T43" s="35">
        <v>-5362</v>
      </c>
      <c r="U43" s="35">
        <v>-21818</v>
      </c>
      <c r="V43" s="35">
        <v>-4836</v>
      </c>
      <c r="W43" s="35">
        <v>-4615</v>
      </c>
      <c r="X43" s="35">
        <v>-4771</v>
      </c>
      <c r="Y43" s="35">
        <v>-4853</v>
      </c>
      <c r="Z43" s="35">
        <v>-19075</v>
      </c>
      <c r="AA43" s="35">
        <v>-5945</v>
      </c>
      <c r="AB43" s="35">
        <v>-4806</v>
      </c>
      <c r="AC43" s="35">
        <v>-5972</v>
      </c>
      <c r="AD43" s="35">
        <v>-5177</v>
      </c>
      <c r="AE43" s="35">
        <v>-21900</v>
      </c>
    </row>
    <row r="44" spans="1:31" ht="15" customHeight="1" x14ac:dyDescent="0.25">
      <c r="A44" s="16" t="s">
        <v>218</v>
      </c>
      <c r="B44" s="35">
        <v>0</v>
      </c>
      <c r="C44" s="35">
        <v>0</v>
      </c>
      <c r="D44" s="35">
        <v>0</v>
      </c>
      <c r="E44" s="35">
        <v>0</v>
      </c>
      <c r="F44" s="35">
        <v>0</v>
      </c>
      <c r="G44" s="35">
        <v>0</v>
      </c>
      <c r="H44" s="35">
        <v>0</v>
      </c>
      <c r="I44" s="35">
        <v>0</v>
      </c>
      <c r="J44" s="35">
        <v>0</v>
      </c>
      <c r="K44" s="35">
        <v>0</v>
      </c>
      <c r="L44" s="35">
        <v>0</v>
      </c>
      <c r="M44" s="35">
        <v>0</v>
      </c>
      <c r="N44" s="35">
        <v>0</v>
      </c>
      <c r="O44" s="35">
        <v>0</v>
      </c>
      <c r="P44" s="35">
        <v>0</v>
      </c>
      <c r="Q44" s="35">
        <v>0</v>
      </c>
      <c r="R44" s="35">
        <v>0</v>
      </c>
      <c r="S44" s="35">
        <v>0</v>
      </c>
      <c r="T44" s="35">
        <v>0</v>
      </c>
      <c r="U44" s="35">
        <v>0</v>
      </c>
      <c r="V44" s="35">
        <v>0</v>
      </c>
      <c r="W44" s="35">
        <v>0</v>
      </c>
      <c r="X44" s="35">
        <v>0</v>
      </c>
      <c r="Y44" s="35">
        <v>0</v>
      </c>
      <c r="Z44" s="35">
        <v>0</v>
      </c>
      <c r="AA44" s="35">
        <v>0</v>
      </c>
      <c r="AB44" s="35">
        <v>0</v>
      </c>
      <c r="AC44" s="35">
        <v>0</v>
      </c>
      <c r="AD44" s="35">
        <v>0</v>
      </c>
      <c r="AE44" s="35">
        <v>0</v>
      </c>
    </row>
    <row r="45" spans="1:31" ht="15" customHeight="1" x14ac:dyDescent="0.25">
      <c r="A45" s="32" t="s">
        <v>217</v>
      </c>
      <c r="B45" s="438">
        <v>-5356.866</v>
      </c>
      <c r="C45" s="438">
        <v>-8654.134</v>
      </c>
      <c r="D45" s="438">
        <v>-2286</v>
      </c>
      <c r="E45" s="438">
        <v>-6953</v>
      </c>
      <c r="F45" s="438">
        <v>-23250</v>
      </c>
      <c r="G45" s="438">
        <v>-5883</v>
      </c>
      <c r="H45" s="438">
        <v>-5067</v>
      </c>
      <c r="I45" s="438">
        <v>-4944</v>
      </c>
      <c r="J45" s="438">
        <v>-5663</v>
      </c>
      <c r="K45" s="438">
        <v>-21557</v>
      </c>
      <c r="L45" s="438">
        <v>-4928</v>
      </c>
      <c r="M45" s="438">
        <v>-5173</v>
      </c>
      <c r="N45" s="438">
        <v>-5074</v>
      </c>
      <c r="O45" s="438">
        <v>-4791</v>
      </c>
      <c r="P45" s="438">
        <v>-19966</v>
      </c>
      <c r="Q45" s="438">
        <v>-6137</v>
      </c>
      <c r="R45" s="438">
        <v>-5259</v>
      </c>
      <c r="S45" s="438">
        <v>-5060</v>
      </c>
      <c r="T45" s="438">
        <v>-5362</v>
      </c>
      <c r="U45" s="438">
        <v>-21818</v>
      </c>
      <c r="V45" s="438">
        <v>-4836</v>
      </c>
      <c r="W45" s="438">
        <v>-4615</v>
      </c>
      <c r="X45" s="438">
        <v>-4771</v>
      </c>
      <c r="Y45" s="438">
        <v>-4853</v>
      </c>
      <c r="Z45" s="438">
        <v>-19075</v>
      </c>
      <c r="AA45" s="438">
        <v>-5945</v>
      </c>
      <c r="AB45" s="438">
        <v>-4806</v>
      </c>
      <c r="AC45" s="438">
        <v>-5972</v>
      </c>
      <c r="AD45" s="438">
        <v>-5177</v>
      </c>
      <c r="AE45" s="438">
        <v>-21900</v>
      </c>
    </row>
    <row r="46" spans="1:31" ht="15" customHeight="1" x14ac:dyDescent="0.25">
      <c r="A46" s="32" t="s">
        <v>216</v>
      </c>
      <c r="B46" s="438"/>
      <c r="C46" s="438"/>
      <c r="D46" s="438"/>
      <c r="E46" s="438"/>
      <c r="F46" s="438"/>
      <c r="G46" s="438"/>
      <c r="H46" s="438"/>
      <c r="I46" s="438"/>
      <c r="J46" s="438"/>
      <c r="K46" s="438"/>
      <c r="L46" s="438"/>
      <c r="M46" s="438"/>
      <c r="N46" s="438"/>
      <c r="O46" s="438">
        <v>0</v>
      </c>
      <c r="P46" s="438">
        <v>0</v>
      </c>
      <c r="Q46" s="438">
        <v>0</v>
      </c>
      <c r="R46" s="438">
        <v>0</v>
      </c>
      <c r="S46" s="438">
        <v>0</v>
      </c>
      <c r="T46" s="438">
        <v>0</v>
      </c>
      <c r="U46" s="438">
        <v>0</v>
      </c>
      <c r="V46" s="438">
        <v>0</v>
      </c>
      <c r="W46" s="438">
        <v>0</v>
      </c>
      <c r="X46" s="438">
        <v>0</v>
      </c>
      <c r="Y46" s="438">
        <v>0</v>
      </c>
      <c r="Z46" s="438">
        <v>0</v>
      </c>
      <c r="AA46" s="438">
        <v>0</v>
      </c>
      <c r="AB46" s="438">
        <v>0</v>
      </c>
      <c r="AC46" s="438">
        <v>0</v>
      </c>
      <c r="AD46" s="438">
        <v>0</v>
      </c>
      <c r="AE46" s="438">
        <v>0</v>
      </c>
    </row>
    <row r="47" spans="1:31" ht="15" customHeight="1" x14ac:dyDescent="0.25">
      <c r="A47" s="16" t="s">
        <v>876</v>
      </c>
      <c r="B47" s="35">
        <v>0</v>
      </c>
      <c r="C47" s="35">
        <v>0</v>
      </c>
      <c r="D47" s="35">
        <v>0</v>
      </c>
      <c r="E47" s="35">
        <v>0</v>
      </c>
      <c r="F47" s="35">
        <v>0</v>
      </c>
      <c r="G47" s="35">
        <v>0</v>
      </c>
      <c r="H47" s="35">
        <v>0</v>
      </c>
      <c r="I47" s="35">
        <v>0</v>
      </c>
      <c r="J47" s="35">
        <v>0</v>
      </c>
      <c r="K47" s="35">
        <v>0</v>
      </c>
      <c r="L47" s="35">
        <v>0</v>
      </c>
      <c r="M47" s="35">
        <v>0</v>
      </c>
      <c r="N47" s="35">
        <v>0</v>
      </c>
      <c r="O47" s="35">
        <v>0</v>
      </c>
      <c r="P47" s="35">
        <v>0</v>
      </c>
      <c r="Q47" s="35">
        <v>0</v>
      </c>
      <c r="R47" s="35">
        <v>0</v>
      </c>
      <c r="S47" s="35">
        <v>0</v>
      </c>
      <c r="T47" s="35">
        <v>0</v>
      </c>
      <c r="U47" s="35">
        <v>0</v>
      </c>
      <c r="V47" s="35">
        <v>0</v>
      </c>
      <c r="W47" s="35">
        <v>0</v>
      </c>
      <c r="X47" s="35">
        <v>0</v>
      </c>
      <c r="Y47" s="35">
        <v>0</v>
      </c>
      <c r="Z47" s="35">
        <v>0</v>
      </c>
      <c r="AA47" s="35">
        <v>0</v>
      </c>
      <c r="AB47" s="35">
        <v>0</v>
      </c>
      <c r="AC47" s="35">
        <v>0</v>
      </c>
      <c r="AD47" s="35">
        <v>0</v>
      </c>
      <c r="AE47" s="35">
        <v>0</v>
      </c>
    </row>
    <row r="48" spans="1:31" ht="15" customHeight="1" x14ac:dyDescent="0.25">
      <c r="A48" s="16" t="s">
        <v>877</v>
      </c>
      <c r="B48" s="35">
        <v>0</v>
      </c>
      <c r="C48" s="35">
        <v>0</v>
      </c>
      <c r="D48" s="35">
        <v>0</v>
      </c>
      <c r="E48" s="35">
        <v>0</v>
      </c>
      <c r="F48" s="35">
        <v>0</v>
      </c>
      <c r="G48" s="35">
        <v>0</v>
      </c>
      <c r="H48" s="35">
        <v>0</v>
      </c>
      <c r="I48" s="35">
        <v>0</v>
      </c>
      <c r="J48" s="35">
        <v>0</v>
      </c>
      <c r="K48" s="35">
        <v>0</v>
      </c>
      <c r="L48" s="35">
        <v>0</v>
      </c>
      <c r="M48" s="35">
        <v>0</v>
      </c>
      <c r="N48" s="35">
        <v>0</v>
      </c>
      <c r="O48" s="35">
        <v>0</v>
      </c>
      <c r="P48" s="35">
        <v>0</v>
      </c>
      <c r="Q48" s="35">
        <v>0</v>
      </c>
      <c r="R48" s="35">
        <v>0</v>
      </c>
      <c r="S48" s="35">
        <v>0</v>
      </c>
      <c r="T48" s="35">
        <v>0</v>
      </c>
      <c r="U48" s="35">
        <v>0</v>
      </c>
      <c r="V48" s="35">
        <v>0</v>
      </c>
      <c r="W48" s="35">
        <v>0</v>
      </c>
      <c r="X48" s="35">
        <v>0</v>
      </c>
      <c r="Y48" s="35">
        <v>0</v>
      </c>
      <c r="Z48" s="35">
        <v>0</v>
      </c>
      <c r="AA48" s="35">
        <v>0</v>
      </c>
      <c r="AB48" s="35">
        <v>0</v>
      </c>
      <c r="AC48" s="35">
        <v>0</v>
      </c>
      <c r="AD48" s="35">
        <v>0</v>
      </c>
      <c r="AE48" s="35">
        <v>0</v>
      </c>
    </row>
    <row r="49" spans="1:31" ht="15" customHeight="1" x14ac:dyDescent="0.25">
      <c r="A49" s="16" t="s">
        <v>878</v>
      </c>
      <c r="B49" s="35">
        <v>0</v>
      </c>
      <c r="C49" s="35">
        <v>0</v>
      </c>
      <c r="D49" s="35">
        <v>0</v>
      </c>
      <c r="E49" s="35">
        <v>0</v>
      </c>
      <c r="F49" s="35">
        <v>0</v>
      </c>
      <c r="G49" s="35">
        <v>0</v>
      </c>
      <c r="H49" s="35">
        <v>0</v>
      </c>
      <c r="I49" s="35">
        <v>0</v>
      </c>
      <c r="J49" s="35">
        <v>0</v>
      </c>
      <c r="K49" s="35">
        <v>0</v>
      </c>
      <c r="L49" s="35">
        <v>0</v>
      </c>
      <c r="M49" s="35">
        <v>0</v>
      </c>
      <c r="N49" s="35">
        <v>0</v>
      </c>
      <c r="O49" s="35">
        <v>0</v>
      </c>
      <c r="P49" s="35">
        <v>0</v>
      </c>
      <c r="Q49" s="35">
        <v>0</v>
      </c>
      <c r="R49" s="35">
        <v>0</v>
      </c>
      <c r="S49" s="35">
        <v>0</v>
      </c>
      <c r="T49" s="35">
        <v>0</v>
      </c>
      <c r="U49" s="35">
        <v>0</v>
      </c>
      <c r="V49" s="35">
        <v>0</v>
      </c>
      <c r="W49" s="35">
        <v>0</v>
      </c>
      <c r="X49" s="35">
        <v>0</v>
      </c>
      <c r="Y49" s="35">
        <v>0</v>
      </c>
      <c r="Z49" s="35">
        <v>0</v>
      </c>
      <c r="AA49" s="35">
        <v>0</v>
      </c>
      <c r="AB49" s="35">
        <v>0</v>
      </c>
      <c r="AC49" s="35">
        <v>0</v>
      </c>
      <c r="AD49" s="35">
        <v>0</v>
      </c>
      <c r="AE49" s="35">
        <v>0</v>
      </c>
    </row>
    <row r="50" spans="1:31" ht="15" customHeight="1" x14ac:dyDescent="0.25">
      <c r="A50" s="16" t="s">
        <v>879</v>
      </c>
      <c r="B50" s="331">
        <v>-2505.2669999999998</v>
      </c>
      <c r="C50" s="331">
        <v>-1875.1880000000001</v>
      </c>
      <c r="D50" s="331">
        <v>-1671</v>
      </c>
      <c r="E50" s="331">
        <v>-3454</v>
      </c>
      <c r="F50" s="331">
        <v>-9505.4549999999999</v>
      </c>
      <c r="G50" s="35">
        <v>-2532</v>
      </c>
      <c r="H50" s="35">
        <v>-1039</v>
      </c>
      <c r="I50" s="35">
        <v>-1864</v>
      </c>
      <c r="J50" s="35">
        <v>-2882</v>
      </c>
      <c r="K50" s="331">
        <v>-8317</v>
      </c>
      <c r="L50" s="331">
        <v>-3772</v>
      </c>
      <c r="M50" s="331">
        <v>-1390</v>
      </c>
      <c r="N50" s="331">
        <v>-1925</v>
      </c>
      <c r="O50" s="331">
        <v>-2919</v>
      </c>
      <c r="P50" s="331">
        <v>-10006</v>
      </c>
      <c r="Q50" s="331">
        <v>-3774</v>
      </c>
      <c r="R50" s="331">
        <v>-1746</v>
      </c>
      <c r="S50" s="331">
        <v>-2015</v>
      </c>
      <c r="T50" s="331">
        <v>-2445</v>
      </c>
      <c r="U50" s="331">
        <v>-9980</v>
      </c>
      <c r="V50" s="331">
        <v>-4213</v>
      </c>
      <c r="W50" s="331">
        <v>-2168</v>
      </c>
      <c r="X50" s="331">
        <v>-2327</v>
      </c>
      <c r="Y50" s="331">
        <v>-2838</v>
      </c>
      <c r="Z50" s="331">
        <v>-11546</v>
      </c>
      <c r="AA50" s="331">
        <v>-3233</v>
      </c>
      <c r="AB50" s="331">
        <v>-1932</v>
      </c>
      <c r="AC50" s="331">
        <v>-1598</v>
      </c>
      <c r="AD50" s="331">
        <v>-2206</v>
      </c>
      <c r="AE50" s="331">
        <v>-8969</v>
      </c>
    </row>
    <row r="51" spans="1:31" ht="15" customHeight="1" x14ac:dyDescent="0.25">
      <c r="A51" s="32" t="s">
        <v>211</v>
      </c>
      <c r="B51" s="438">
        <v>-2505.2669999999998</v>
      </c>
      <c r="C51" s="438">
        <v>-1875.1880000000001</v>
      </c>
      <c r="D51" s="438">
        <v>-1671</v>
      </c>
      <c r="E51" s="438">
        <v>-3454</v>
      </c>
      <c r="F51" s="438">
        <v>-9505.4549999999999</v>
      </c>
      <c r="G51" s="438">
        <v>-2532</v>
      </c>
      <c r="H51" s="438">
        <v>-1039</v>
      </c>
      <c r="I51" s="438">
        <v>-1864</v>
      </c>
      <c r="J51" s="438">
        <v>-2882</v>
      </c>
      <c r="K51" s="438">
        <v>-8317</v>
      </c>
      <c r="L51" s="438">
        <v>-3772</v>
      </c>
      <c r="M51" s="438">
        <v>-1390</v>
      </c>
      <c r="N51" s="438">
        <v>-1925</v>
      </c>
      <c r="O51" s="438">
        <v>-2919</v>
      </c>
      <c r="P51" s="438">
        <v>-10006</v>
      </c>
      <c r="Q51" s="438">
        <v>-3774</v>
      </c>
      <c r="R51" s="438">
        <v>-1746</v>
      </c>
      <c r="S51" s="438">
        <v>-2015</v>
      </c>
      <c r="T51" s="438">
        <v>-2445</v>
      </c>
      <c r="U51" s="438">
        <v>-9980</v>
      </c>
      <c r="V51" s="438">
        <v>-4213</v>
      </c>
      <c r="W51" s="438">
        <v>-2168</v>
      </c>
      <c r="X51" s="438">
        <v>-2327</v>
      </c>
      <c r="Y51" s="438">
        <v>-2838</v>
      </c>
      <c r="Z51" s="438">
        <v>-11546</v>
      </c>
      <c r="AA51" s="438">
        <v>-3233</v>
      </c>
      <c r="AB51" s="438">
        <v>-1932</v>
      </c>
      <c r="AC51" s="438">
        <v>-1598</v>
      </c>
      <c r="AD51" s="438">
        <v>-2206</v>
      </c>
      <c r="AE51" s="438">
        <v>-8969</v>
      </c>
    </row>
    <row r="52" spans="1:31" ht="15" customHeight="1" x14ac:dyDescent="0.25">
      <c r="A52" s="27" t="s">
        <v>210</v>
      </c>
      <c r="B52" s="439">
        <v>-7862.1329999999998</v>
      </c>
      <c r="C52" s="439">
        <v>-10529.322</v>
      </c>
      <c r="D52" s="439">
        <v>-3957</v>
      </c>
      <c r="E52" s="439">
        <v>-10407</v>
      </c>
      <c r="F52" s="439">
        <v>-32755.455000000002</v>
      </c>
      <c r="G52" s="439">
        <v>-8415</v>
      </c>
      <c r="H52" s="439">
        <v>-6106</v>
      </c>
      <c r="I52" s="439">
        <v>-6808</v>
      </c>
      <c r="J52" s="439">
        <v>-8545</v>
      </c>
      <c r="K52" s="439">
        <v>-29874</v>
      </c>
      <c r="L52" s="439">
        <v>-8700</v>
      </c>
      <c r="M52" s="439">
        <v>-6563</v>
      </c>
      <c r="N52" s="439">
        <v>-6999</v>
      </c>
      <c r="O52" s="439">
        <v>-7710</v>
      </c>
      <c r="P52" s="439">
        <v>-29972</v>
      </c>
      <c r="Q52" s="439">
        <v>-9911</v>
      </c>
      <c r="R52" s="439">
        <v>-7005</v>
      </c>
      <c r="S52" s="439">
        <v>-7075</v>
      </c>
      <c r="T52" s="439">
        <v>-7807</v>
      </c>
      <c r="U52" s="439">
        <v>-31798</v>
      </c>
      <c r="V52" s="439">
        <v>-9049</v>
      </c>
      <c r="W52" s="439">
        <v>-6783</v>
      </c>
      <c r="X52" s="439">
        <v>-7098</v>
      </c>
      <c r="Y52" s="439">
        <v>-7691</v>
      </c>
      <c r="Z52" s="439">
        <v>-30621</v>
      </c>
      <c r="AA52" s="439">
        <v>-9178</v>
      </c>
      <c r="AB52" s="439">
        <v>-6738</v>
      </c>
      <c r="AC52" s="439">
        <v>-7570</v>
      </c>
      <c r="AD52" s="439">
        <v>-7383</v>
      </c>
      <c r="AE52" s="439">
        <v>-30869</v>
      </c>
    </row>
    <row r="53" spans="1:31" ht="15" customHeight="1" x14ac:dyDescent="0.25">
      <c r="A53" s="27" t="s">
        <v>209</v>
      </c>
      <c r="B53" s="439">
        <v>50665.866999999998</v>
      </c>
      <c r="C53" s="439">
        <v>83160.678</v>
      </c>
      <c r="D53" s="439">
        <v>22258</v>
      </c>
      <c r="E53" s="439">
        <v>65257</v>
      </c>
      <c r="F53" s="439">
        <v>221341.54499999998</v>
      </c>
      <c r="G53" s="439">
        <v>56487</v>
      </c>
      <c r="H53" s="439">
        <v>49710</v>
      </c>
      <c r="I53" s="439">
        <v>47436</v>
      </c>
      <c r="J53" s="439">
        <v>52968</v>
      </c>
      <c r="K53" s="439">
        <v>206601</v>
      </c>
      <c r="L53" s="439">
        <v>50327</v>
      </c>
      <c r="M53" s="439">
        <v>48780</v>
      </c>
      <c r="N53" s="439">
        <v>48112</v>
      </c>
      <c r="O53" s="439">
        <v>45948</v>
      </c>
      <c r="P53" s="439">
        <v>193167</v>
      </c>
      <c r="Q53" s="439">
        <v>59538</v>
      </c>
      <c r="R53" s="439">
        <v>49838</v>
      </c>
      <c r="S53" s="439">
        <v>47628</v>
      </c>
      <c r="T53" s="439">
        <v>51635</v>
      </c>
      <c r="U53" s="439">
        <v>208639</v>
      </c>
      <c r="V53" s="439">
        <v>47766</v>
      </c>
      <c r="W53" s="439">
        <v>43014</v>
      </c>
      <c r="X53" s="439">
        <v>44478</v>
      </c>
      <c r="Y53" s="439">
        <v>47160</v>
      </c>
      <c r="Z53" s="439">
        <v>182418</v>
      </c>
      <c r="AA53" s="439">
        <v>49093</v>
      </c>
      <c r="AB53" s="439">
        <v>44029</v>
      </c>
      <c r="AC53" s="439">
        <v>44823</v>
      </c>
      <c r="AD53" s="439">
        <v>54852</v>
      </c>
      <c r="AE53" s="439">
        <v>192797</v>
      </c>
    </row>
    <row r="54" spans="1:31" ht="15" customHeight="1" x14ac:dyDescent="0.25">
      <c r="A54" s="27" t="s">
        <v>208</v>
      </c>
      <c r="B54" s="439"/>
      <c r="C54" s="439"/>
      <c r="D54" s="439"/>
      <c r="E54" s="439"/>
      <c r="F54" s="439"/>
      <c r="G54" s="439"/>
      <c r="H54" s="439"/>
      <c r="I54" s="439"/>
      <c r="J54" s="439"/>
      <c r="K54" s="439"/>
      <c r="L54" s="439"/>
      <c r="M54" s="439"/>
      <c r="N54" s="439"/>
      <c r="O54" s="439"/>
      <c r="P54" s="439"/>
      <c r="Q54" s="439"/>
      <c r="R54" s="439"/>
      <c r="S54" s="439"/>
      <c r="T54" s="439"/>
      <c r="U54" s="439"/>
      <c r="V54" s="439"/>
      <c r="W54" s="439"/>
      <c r="X54" s="439"/>
      <c r="Y54" s="439"/>
      <c r="Z54" s="439"/>
      <c r="AA54" s="439"/>
      <c r="AB54" s="439"/>
      <c r="AC54" s="439"/>
      <c r="AD54" s="439"/>
      <c r="AE54" s="439"/>
    </row>
    <row r="55" spans="1:31" ht="15" customHeight="1" x14ac:dyDescent="0.25">
      <c r="A55" s="32" t="s">
        <v>207</v>
      </c>
      <c r="B55" s="438"/>
      <c r="C55" s="438"/>
      <c r="D55" s="438"/>
      <c r="E55" s="438"/>
      <c r="F55" s="438"/>
      <c r="G55" s="438"/>
      <c r="H55" s="438"/>
      <c r="I55" s="438"/>
      <c r="J55" s="438"/>
      <c r="K55" s="438"/>
      <c r="L55" s="438"/>
      <c r="M55" s="438"/>
      <c r="N55" s="438"/>
      <c r="O55" s="438"/>
      <c r="P55" s="438"/>
      <c r="Q55" s="438"/>
      <c r="R55" s="438"/>
      <c r="S55" s="438"/>
      <c r="T55" s="438"/>
      <c r="U55" s="438"/>
      <c r="V55" s="438"/>
      <c r="W55" s="438"/>
      <c r="X55" s="438"/>
      <c r="Y55" s="438"/>
      <c r="Z55" s="438"/>
      <c r="AA55" s="438"/>
      <c r="AB55" s="438"/>
      <c r="AC55" s="438"/>
      <c r="AD55" s="438"/>
      <c r="AE55" s="438"/>
    </row>
    <row r="56" spans="1:31" ht="15" customHeight="1" x14ac:dyDescent="0.25">
      <c r="A56" s="16" t="s">
        <v>206</v>
      </c>
      <c r="B56" s="331">
        <v>-1365</v>
      </c>
      <c r="C56" s="331">
        <v>-6937</v>
      </c>
      <c r="D56" s="331">
        <v>912</v>
      </c>
      <c r="E56" s="331">
        <v>26724.446889999999</v>
      </c>
      <c r="F56" s="331">
        <v>19334.446889999999</v>
      </c>
      <c r="G56" s="35">
        <v>3133</v>
      </c>
      <c r="H56" s="35">
        <v>-506</v>
      </c>
      <c r="I56" s="35">
        <v>77255.548999999999</v>
      </c>
      <c r="J56" s="35">
        <v>-2385.4550000000163</v>
      </c>
      <c r="K56" s="331">
        <v>77497.093999999983</v>
      </c>
      <c r="L56" s="331">
        <v>202.23099999999999</v>
      </c>
      <c r="M56" s="331">
        <v>-5012</v>
      </c>
      <c r="N56" s="331">
        <v>-1805</v>
      </c>
      <c r="O56" s="331">
        <v>-733</v>
      </c>
      <c r="P56" s="331">
        <v>-7348</v>
      </c>
      <c r="Q56" s="331">
        <v>-6890.5428600000005</v>
      </c>
      <c r="R56" s="331">
        <v>-2432.9560699999997</v>
      </c>
      <c r="S56" s="331">
        <v>-1983</v>
      </c>
      <c r="T56" s="331">
        <v>3.4989300000002004</v>
      </c>
      <c r="U56" s="331">
        <v>-11303</v>
      </c>
      <c r="V56" s="331">
        <v>-42</v>
      </c>
      <c r="W56" s="331">
        <v>-739</v>
      </c>
      <c r="X56" s="331">
        <v>-10230</v>
      </c>
      <c r="Y56" s="331">
        <v>1084</v>
      </c>
      <c r="Z56" s="331">
        <v>-9927</v>
      </c>
      <c r="AA56" s="331">
        <v>-13075</v>
      </c>
      <c r="AB56" s="331">
        <v>-10088</v>
      </c>
      <c r="AC56" s="331">
        <v>-11377</v>
      </c>
      <c r="AD56" s="331">
        <v>-6616</v>
      </c>
      <c r="AE56" s="331">
        <v>-41156</v>
      </c>
    </row>
    <row r="57" spans="1:31" ht="15" customHeight="1" x14ac:dyDescent="0.25">
      <c r="A57" s="16" t="s">
        <v>205</v>
      </c>
      <c r="B57" s="331">
        <v>-4512</v>
      </c>
      <c r="C57" s="331">
        <v>-4536</v>
      </c>
      <c r="D57" s="331">
        <v>-4628</v>
      </c>
      <c r="E57" s="331">
        <v>-4613.8897800000013</v>
      </c>
      <c r="F57" s="331">
        <v>-18289.889780000001</v>
      </c>
      <c r="G57" s="35">
        <v>-4633</v>
      </c>
      <c r="H57" s="35">
        <v>-4616</v>
      </c>
      <c r="I57" s="35">
        <v>-5199.9769999999999</v>
      </c>
      <c r="J57" s="35">
        <v>-5188.1000000000022</v>
      </c>
      <c r="K57" s="331">
        <v>-19637.077000000001</v>
      </c>
      <c r="L57" s="331">
        <v>-5257.0460000000003</v>
      </c>
      <c r="M57" s="331">
        <v>-5008</v>
      </c>
      <c r="N57" s="331">
        <v>-5820</v>
      </c>
      <c r="O57" s="331">
        <v>-5903</v>
      </c>
      <c r="P57" s="331">
        <v>-21988</v>
      </c>
      <c r="Q57" s="331">
        <v>-5841.8013700000001</v>
      </c>
      <c r="R57" s="331">
        <v>-6179</v>
      </c>
      <c r="S57" s="331">
        <v>-6212</v>
      </c>
      <c r="T57" s="331">
        <v>-6005.198629999999</v>
      </c>
      <c r="U57" s="331">
        <v>-24238</v>
      </c>
      <c r="V57" s="331">
        <v>-6380</v>
      </c>
      <c r="W57" s="331">
        <v>-6206</v>
      </c>
      <c r="X57" s="331">
        <v>-6857</v>
      </c>
      <c r="Y57" s="331">
        <v>-6883</v>
      </c>
      <c r="Z57" s="331">
        <v>-26326</v>
      </c>
      <c r="AA57" s="331">
        <v>-6881</v>
      </c>
      <c r="AB57" s="331">
        <v>-6623</v>
      </c>
      <c r="AC57" s="331">
        <v>-7609</v>
      </c>
      <c r="AD57" s="331">
        <v>-8498</v>
      </c>
      <c r="AE57" s="331">
        <v>-29611</v>
      </c>
    </row>
    <row r="58" spans="1:31" ht="15" customHeight="1" x14ac:dyDescent="0.25">
      <c r="A58" s="16" t="s">
        <v>204</v>
      </c>
      <c r="B58" s="35">
        <v>0</v>
      </c>
      <c r="C58" s="35">
        <v>0</v>
      </c>
      <c r="D58" s="35">
        <v>0</v>
      </c>
      <c r="E58" s="35">
        <v>0</v>
      </c>
      <c r="F58" s="35">
        <v>0</v>
      </c>
      <c r="G58" s="35">
        <v>0</v>
      </c>
      <c r="H58" s="35">
        <v>0</v>
      </c>
      <c r="I58" s="35">
        <v>0</v>
      </c>
      <c r="J58" s="35">
        <v>0</v>
      </c>
      <c r="K58" s="35">
        <v>0</v>
      </c>
      <c r="L58" s="35">
        <v>0</v>
      </c>
      <c r="M58" s="35">
        <v>0</v>
      </c>
      <c r="N58" s="35">
        <v>0</v>
      </c>
      <c r="O58" s="35">
        <v>0</v>
      </c>
      <c r="P58" s="35">
        <v>0</v>
      </c>
      <c r="Q58" s="35">
        <v>0</v>
      </c>
      <c r="R58" s="35">
        <v>0</v>
      </c>
      <c r="S58" s="35">
        <v>0</v>
      </c>
      <c r="T58" s="35">
        <v>0</v>
      </c>
      <c r="U58" s="331">
        <v>0</v>
      </c>
      <c r="V58" s="331">
        <v>0</v>
      </c>
      <c r="W58" s="331">
        <v>0</v>
      </c>
      <c r="X58" s="331">
        <v>0</v>
      </c>
      <c r="Y58" s="331">
        <v>0</v>
      </c>
      <c r="Z58" s="331">
        <v>0</v>
      </c>
      <c r="AA58" s="331">
        <v>0</v>
      </c>
      <c r="AB58" s="331">
        <v>0</v>
      </c>
      <c r="AC58" s="331">
        <v>0</v>
      </c>
      <c r="AD58" s="331">
        <v>0</v>
      </c>
      <c r="AE58" s="331">
        <v>0</v>
      </c>
    </row>
    <row r="59" spans="1:31" ht="15" customHeight="1" x14ac:dyDescent="0.25">
      <c r="A59" s="32" t="s">
        <v>203</v>
      </c>
      <c r="B59" s="438">
        <v>-5877</v>
      </c>
      <c r="C59" s="438">
        <v>-11473</v>
      </c>
      <c r="D59" s="438">
        <v>-3716</v>
      </c>
      <c r="E59" s="438">
        <v>22110.557109999998</v>
      </c>
      <c r="F59" s="438">
        <v>1044.5571099999979</v>
      </c>
      <c r="G59" s="438">
        <v>-1500</v>
      </c>
      <c r="H59" s="438">
        <v>-5122</v>
      </c>
      <c r="I59" s="438">
        <v>72055.572</v>
      </c>
      <c r="J59" s="438">
        <v>-7573.5550000000185</v>
      </c>
      <c r="K59" s="438">
        <v>57860.016999999978</v>
      </c>
      <c r="L59" s="438">
        <v>-5054.8150000000005</v>
      </c>
      <c r="M59" s="438">
        <v>-10020</v>
      </c>
      <c r="N59" s="438">
        <v>-7625</v>
      </c>
      <c r="O59" s="438">
        <v>-6636</v>
      </c>
      <c r="P59" s="438">
        <v>-29336</v>
      </c>
      <c r="Q59" s="438">
        <v>-12732.344230000001</v>
      </c>
      <c r="R59" s="438">
        <v>-8611.9560700000002</v>
      </c>
      <c r="S59" s="438">
        <v>-8195</v>
      </c>
      <c r="T59" s="438">
        <v>-6001.6996999999992</v>
      </c>
      <c r="U59" s="438">
        <v>-35541</v>
      </c>
      <c r="V59" s="438">
        <v>-6422</v>
      </c>
      <c r="W59" s="438">
        <v>-6945</v>
      </c>
      <c r="X59" s="438">
        <v>-17087</v>
      </c>
      <c r="Y59" s="438">
        <v>-5799</v>
      </c>
      <c r="Z59" s="438">
        <v>-36253</v>
      </c>
      <c r="AA59" s="438">
        <v>-19956</v>
      </c>
      <c r="AB59" s="438">
        <v>-16711</v>
      </c>
      <c r="AC59" s="438">
        <v>-18986</v>
      </c>
      <c r="AD59" s="438">
        <v>-15114</v>
      </c>
      <c r="AE59" s="438">
        <v>-70767</v>
      </c>
    </row>
    <row r="60" spans="1:31" ht="15" customHeight="1" x14ac:dyDescent="0.25">
      <c r="A60" s="32" t="s">
        <v>202</v>
      </c>
      <c r="B60" s="438"/>
      <c r="C60" s="438"/>
      <c r="D60" s="438"/>
      <c r="E60" s="438"/>
      <c r="F60" s="438"/>
      <c r="G60" s="438"/>
      <c r="H60" s="438"/>
      <c r="I60" s="438"/>
      <c r="J60" s="438"/>
      <c r="K60" s="438"/>
      <c r="L60" s="438"/>
      <c r="M60" s="438"/>
      <c r="N60" s="438"/>
      <c r="O60" s="438"/>
      <c r="P60" s="438"/>
      <c r="Q60" s="438"/>
      <c r="R60" s="438"/>
      <c r="S60" s="438"/>
      <c r="T60" s="438"/>
      <c r="U60" s="438"/>
      <c r="V60" s="438"/>
      <c r="W60" s="438"/>
      <c r="X60" s="438"/>
      <c r="Y60" s="438"/>
      <c r="Z60" s="438"/>
      <c r="AA60" s="438"/>
      <c r="AB60" s="438"/>
      <c r="AC60" s="438"/>
      <c r="AD60" s="438"/>
      <c r="AE60" s="438"/>
    </row>
    <row r="61" spans="1:31" ht="15" customHeight="1" x14ac:dyDescent="0.25">
      <c r="A61" s="32" t="s">
        <v>201</v>
      </c>
      <c r="B61" s="438"/>
      <c r="C61" s="438"/>
      <c r="D61" s="438"/>
      <c r="E61" s="438"/>
      <c r="F61" s="438"/>
      <c r="G61" s="438"/>
      <c r="H61" s="438"/>
      <c r="I61" s="438"/>
      <c r="J61" s="438"/>
      <c r="K61" s="438"/>
      <c r="L61" s="438"/>
      <c r="M61" s="438"/>
      <c r="N61" s="438"/>
      <c r="O61" s="438"/>
      <c r="P61" s="438"/>
      <c r="Q61" s="438"/>
      <c r="R61" s="438"/>
      <c r="S61" s="438"/>
      <c r="T61" s="438"/>
      <c r="U61" s="438"/>
      <c r="V61" s="438"/>
      <c r="W61" s="438"/>
      <c r="X61" s="438"/>
      <c r="Y61" s="438"/>
      <c r="Z61" s="438"/>
      <c r="AA61" s="438"/>
      <c r="AB61" s="438"/>
      <c r="AC61" s="438"/>
      <c r="AD61" s="438"/>
      <c r="AE61" s="438"/>
    </row>
    <row r="62" spans="1:31" ht="15" customHeight="1" x14ac:dyDescent="0.25">
      <c r="A62" s="16" t="s">
        <v>200</v>
      </c>
      <c r="B62" s="331">
        <v>-10448</v>
      </c>
      <c r="C62" s="331">
        <v>-9850</v>
      </c>
      <c r="D62" s="331">
        <v>-6052</v>
      </c>
      <c r="E62" s="331">
        <v>-8844</v>
      </c>
      <c r="F62" s="331">
        <v>-35194</v>
      </c>
      <c r="G62" s="35">
        <v>-4155</v>
      </c>
      <c r="H62" s="35">
        <v>-5748</v>
      </c>
      <c r="I62" s="35">
        <v>-4862</v>
      </c>
      <c r="J62" s="35">
        <v>-6657</v>
      </c>
      <c r="K62" s="331">
        <v>-21422</v>
      </c>
      <c r="L62" s="331">
        <v>-5899</v>
      </c>
      <c r="M62" s="331">
        <v>-6144</v>
      </c>
      <c r="N62" s="331">
        <v>-5470</v>
      </c>
      <c r="O62" s="331">
        <v>-5640</v>
      </c>
      <c r="P62" s="331">
        <v>-23153</v>
      </c>
      <c r="Q62" s="331">
        <v>-5910</v>
      </c>
      <c r="R62" s="331">
        <v>-5858</v>
      </c>
      <c r="S62" s="331">
        <v>-5729</v>
      </c>
      <c r="T62" s="331">
        <v>-8463</v>
      </c>
      <c r="U62" s="331">
        <v>-25960</v>
      </c>
      <c r="V62" s="331">
        <v>-8231</v>
      </c>
      <c r="W62" s="331">
        <v>-9056</v>
      </c>
      <c r="X62" s="331">
        <v>-6085</v>
      </c>
      <c r="Y62" s="331">
        <v>-8725</v>
      </c>
      <c r="Z62" s="331">
        <v>-32097</v>
      </c>
      <c r="AA62" s="331">
        <v>-7499</v>
      </c>
      <c r="AB62" s="331">
        <v>-4839</v>
      </c>
      <c r="AC62" s="331">
        <v>-6848</v>
      </c>
      <c r="AD62" s="331">
        <v>-9842</v>
      </c>
      <c r="AE62" s="331">
        <v>-29028</v>
      </c>
    </row>
    <row r="63" spans="1:31" ht="15" customHeight="1" x14ac:dyDescent="0.25">
      <c r="A63" s="57" t="s">
        <v>199</v>
      </c>
      <c r="B63" s="331">
        <v>-10448</v>
      </c>
      <c r="C63" s="331">
        <v>-9850</v>
      </c>
      <c r="D63" s="331">
        <v>-6052</v>
      </c>
      <c r="E63" s="331">
        <v>-8844</v>
      </c>
      <c r="F63" s="331">
        <v>-35194</v>
      </c>
      <c r="G63" s="35">
        <v>-4155</v>
      </c>
      <c r="H63" s="35">
        <v>-5748</v>
      </c>
      <c r="I63" s="35">
        <v>-4862</v>
      </c>
      <c r="J63" s="35">
        <v>-6657</v>
      </c>
      <c r="K63" s="331">
        <v>-21422</v>
      </c>
      <c r="L63" s="331">
        <v>-5899</v>
      </c>
      <c r="M63" s="331">
        <v>-6144</v>
      </c>
      <c r="N63" s="331">
        <v>-5470</v>
      </c>
      <c r="O63" s="331">
        <v>-5640</v>
      </c>
      <c r="P63" s="331">
        <v>-23153</v>
      </c>
      <c r="Q63" s="331">
        <v>-5910</v>
      </c>
      <c r="R63" s="331">
        <v>-5858</v>
      </c>
      <c r="S63" s="331">
        <v>-5729</v>
      </c>
      <c r="T63" s="331">
        <v>-8463</v>
      </c>
      <c r="U63" s="331">
        <v>-25960</v>
      </c>
      <c r="V63" s="331">
        <v>-8231</v>
      </c>
      <c r="W63" s="331">
        <v>-9056</v>
      </c>
      <c r="X63" s="331">
        <v>-6085</v>
      </c>
      <c r="Y63" s="331">
        <v>-8725</v>
      </c>
      <c r="Z63" s="331">
        <v>-32097</v>
      </c>
      <c r="AA63" s="331">
        <v>-7499</v>
      </c>
      <c r="AB63" s="331">
        <v>-4839</v>
      </c>
      <c r="AC63" s="331">
        <v>-6848</v>
      </c>
      <c r="AD63" s="331">
        <v>-9842</v>
      </c>
      <c r="AE63" s="331">
        <v>-29028</v>
      </c>
    </row>
    <row r="64" spans="1:31" ht="15" customHeight="1" x14ac:dyDescent="0.25">
      <c r="A64" s="57" t="s">
        <v>198</v>
      </c>
      <c r="B64" s="35">
        <v>0</v>
      </c>
      <c r="C64" s="35">
        <v>0</v>
      </c>
      <c r="D64" s="35">
        <v>0</v>
      </c>
      <c r="E64" s="331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>
        <v>0</v>
      </c>
      <c r="V64" s="35">
        <v>0</v>
      </c>
      <c r="W64" s="35">
        <v>0</v>
      </c>
      <c r="X64" s="35">
        <v>0</v>
      </c>
      <c r="Y64" s="35">
        <v>0</v>
      </c>
      <c r="Z64" s="35">
        <v>0</v>
      </c>
      <c r="AA64" s="35">
        <v>0</v>
      </c>
      <c r="AB64" s="35">
        <v>0</v>
      </c>
      <c r="AC64" s="35">
        <v>0</v>
      </c>
      <c r="AD64" s="35">
        <v>0</v>
      </c>
      <c r="AE64" s="35">
        <v>0</v>
      </c>
    </row>
    <row r="65" spans="1:31" ht="15" customHeight="1" x14ac:dyDescent="0.25">
      <c r="A65" s="16" t="s">
        <v>197</v>
      </c>
      <c r="B65" s="331">
        <v>-1982</v>
      </c>
      <c r="C65" s="331">
        <v>-1824</v>
      </c>
      <c r="D65" s="331">
        <v>-2666</v>
      </c>
      <c r="E65" s="331">
        <v>-4347</v>
      </c>
      <c r="F65" s="331">
        <v>-10819</v>
      </c>
      <c r="G65" s="35">
        <v>-1975</v>
      </c>
      <c r="H65" s="35">
        <v>-2332</v>
      </c>
      <c r="I65" s="35">
        <v>-2903</v>
      </c>
      <c r="J65" s="35">
        <v>-7298</v>
      </c>
      <c r="K65" s="331">
        <v>-14508</v>
      </c>
      <c r="L65" s="331">
        <v>-3203</v>
      </c>
      <c r="M65" s="331">
        <v>-4377</v>
      </c>
      <c r="N65" s="331">
        <v>-3189</v>
      </c>
      <c r="O65" s="331">
        <v>-7992</v>
      </c>
      <c r="P65" s="331">
        <v>-18761</v>
      </c>
      <c r="Q65" s="331">
        <v>-3933</v>
      </c>
      <c r="R65" s="331">
        <v>-4693</v>
      </c>
      <c r="S65" s="331">
        <v>-5430</v>
      </c>
      <c r="T65" s="331">
        <v>-6251</v>
      </c>
      <c r="U65" s="331">
        <v>-20307</v>
      </c>
      <c r="V65" s="331">
        <v>-4578</v>
      </c>
      <c r="W65" s="331">
        <v>-3519</v>
      </c>
      <c r="X65" s="331">
        <v>-4771</v>
      </c>
      <c r="Y65" s="331">
        <v>-4068</v>
      </c>
      <c r="Z65" s="331">
        <v>-16936</v>
      </c>
      <c r="AA65" s="331">
        <v>-3143</v>
      </c>
      <c r="AB65" s="331">
        <v>-2649</v>
      </c>
      <c r="AC65" s="331">
        <v>-5167</v>
      </c>
      <c r="AD65" s="331">
        <v>-5332</v>
      </c>
      <c r="AE65" s="331">
        <v>-16291</v>
      </c>
    </row>
    <row r="66" spans="1:31" ht="15" customHeight="1" x14ac:dyDescent="0.25">
      <c r="A66" s="16" t="s">
        <v>196</v>
      </c>
      <c r="B66" s="35">
        <v>0</v>
      </c>
      <c r="C66" s="35">
        <v>0</v>
      </c>
      <c r="D66" s="331">
        <v>-75</v>
      </c>
      <c r="E66" s="331">
        <v>0</v>
      </c>
      <c r="F66" s="331">
        <v>-75</v>
      </c>
      <c r="G66" s="35">
        <v>0</v>
      </c>
      <c r="H66" s="35">
        <v>0</v>
      </c>
      <c r="I66" s="35">
        <v>0</v>
      </c>
      <c r="J66" s="35">
        <v>0</v>
      </c>
      <c r="K66" s="35">
        <v>0</v>
      </c>
      <c r="L66" s="35">
        <v>0</v>
      </c>
      <c r="M66" s="35">
        <v>0</v>
      </c>
      <c r="N66" s="35">
        <v>0</v>
      </c>
      <c r="O66" s="35">
        <v>0</v>
      </c>
      <c r="P66" s="35">
        <v>0</v>
      </c>
      <c r="Q66" s="35">
        <v>0</v>
      </c>
      <c r="R66" s="35">
        <v>0</v>
      </c>
      <c r="S66" s="35">
        <v>0</v>
      </c>
      <c r="T66" s="35">
        <v>0</v>
      </c>
      <c r="U66" s="35">
        <v>0</v>
      </c>
      <c r="V66" s="35">
        <v>0</v>
      </c>
      <c r="W66" s="35">
        <v>0</v>
      </c>
      <c r="X66" s="35">
        <v>0</v>
      </c>
      <c r="Y66" s="35">
        <v>0</v>
      </c>
      <c r="Z66" s="35">
        <v>0</v>
      </c>
      <c r="AA66" s="35">
        <v>0</v>
      </c>
      <c r="AB66" s="35">
        <v>0</v>
      </c>
      <c r="AC66" s="35">
        <v>0</v>
      </c>
      <c r="AD66" s="35">
        <v>0</v>
      </c>
      <c r="AE66" s="35">
        <v>0</v>
      </c>
    </row>
    <row r="67" spans="1:31" ht="15" customHeight="1" x14ac:dyDescent="0.25">
      <c r="A67" s="16" t="s">
        <v>195</v>
      </c>
      <c r="B67" s="35">
        <v>0</v>
      </c>
      <c r="C67" s="331">
        <v>216</v>
      </c>
      <c r="D67" s="35">
        <v>0</v>
      </c>
      <c r="E67" s="331">
        <v>0</v>
      </c>
      <c r="F67" s="331">
        <v>216</v>
      </c>
      <c r="G67" s="35">
        <v>0</v>
      </c>
      <c r="H67" s="35">
        <v>0</v>
      </c>
      <c r="I67" s="35">
        <v>0</v>
      </c>
      <c r="J67" s="35">
        <v>0</v>
      </c>
      <c r="K67" s="35">
        <v>0</v>
      </c>
      <c r="L67" s="35">
        <v>0</v>
      </c>
      <c r="M67" s="35">
        <v>0</v>
      </c>
      <c r="N67" s="35">
        <v>0</v>
      </c>
      <c r="O67" s="35">
        <v>0</v>
      </c>
      <c r="P67" s="35">
        <v>0</v>
      </c>
      <c r="Q67" s="35">
        <v>0</v>
      </c>
      <c r="R67" s="35">
        <v>0</v>
      </c>
      <c r="S67" s="35">
        <v>0</v>
      </c>
      <c r="T67" s="35">
        <v>0</v>
      </c>
      <c r="U67" s="35">
        <v>0</v>
      </c>
      <c r="V67" s="35">
        <v>0</v>
      </c>
      <c r="W67" s="35">
        <v>0</v>
      </c>
      <c r="X67" s="35">
        <v>0</v>
      </c>
      <c r="Y67" s="35">
        <v>0</v>
      </c>
      <c r="Z67" s="35">
        <v>0</v>
      </c>
      <c r="AA67" s="35">
        <v>0</v>
      </c>
      <c r="AB67" s="35">
        <v>0</v>
      </c>
      <c r="AC67" s="35">
        <v>0</v>
      </c>
      <c r="AD67" s="35">
        <v>0</v>
      </c>
      <c r="AE67" s="35">
        <v>0</v>
      </c>
    </row>
    <row r="68" spans="1:31" ht="15" customHeight="1" x14ac:dyDescent="0.25">
      <c r="A68" s="16" t="s">
        <v>134</v>
      </c>
      <c r="B68" s="331">
        <v>-1340</v>
      </c>
      <c r="C68" s="331">
        <v>-1158</v>
      </c>
      <c r="D68" s="331">
        <v>-711</v>
      </c>
      <c r="E68" s="331">
        <v>-1483</v>
      </c>
      <c r="F68" s="331">
        <v>-4692</v>
      </c>
      <c r="G68" s="35">
        <v>-988</v>
      </c>
      <c r="H68" s="35">
        <v>-1549</v>
      </c>
      <c r="I68" s="35">
        <v>-1645</v>
      </c>
      <c r="J68" s="35">
        <v>2667</v>
      </c>
      <c r="K68" s="35">
        <v>-1515</v>
      </c>
      <c r="L68" s="35">
        <v>-2271</v>
      </c>
      <c r="M68" s="35">
        <v>-1626</v>
      </c>
      <c r="N68" s="35">
        <v>-4143</v>
      </c>
      <c r="O68" s="35">
        <v>-839</v>
      </c>
      <c r="P68" s="35">
        <v>-8879</v>
      </c>
      <c r="Q68" s="35">
        <v>-2012</v>
      </c>
      <c r="R68" s="35">
        <v>-2160</v>
      </c>
      <c r="S68" s="35">
        <v>-2107</v>
      </c>
      <c r="T68" s="35">
        <v>-2269</v>
      </c>
      <c r="U68" s="35">
        <v>-8548</v>
      </c>
      <c r="V68" s="35">
        <v>-2127</v>
      </c>
      <c r="W68" s="35">
        <v>-2460</v>
      </c>
      <c r="X68" s="35">
        <v>-4261</v>
      </c>
      <c r="Y68" s="35">
        <v>-2354</v>
      </c>
      <c r="Z68" s="35">
        <v>-11202</v>
      </c>
      <c r="AA68" s="35">
        <v>4973</v>
      </c>
      <c r="AB68" s="35">
        <v>-2959</v>
      </c>
      <c r="AC68" s="35">
        <v>12766</v>
      </c>
      <c r="AD68" s="35">
        <v>-1919</v>
      </c>
      <c r="AE68" s="35">
        <v>12861</v>
      </c>
    </row>
    <row r="69" spans="1:31" ht="15" customHeight="1" x14ac:dyDescent="0.25">
      <c r="A69" s="32" t="s">
        <v>194</v>
      </c>
      <c r="B69" s="438">
        <v>-13770</v>
      </c>
      <c r="C69" s="438">
        <v>-12616</v>
      </c>
      <c r="D69" s="438">
        <v>-9504</v>
      </c>
      <c r="E69" s="438">
        <v>-14674</v>
      </c>
      <c r="F69" s="438">
        <v>-50564</v>
      </c>
      <c r="G69" s="438">
        <v>-7118</v>
      </c>
      <c r="H69" s="438">
        <v>-9629</v>
      </c>
      <c r="I69" s="438">
        <v>-9410</v>
      </c>
      <c r="J69" s="438">
        <v>-11288</v>
      </c>
      <c r="K69" s="438">
        <v>-37445</v>
      </c>
      <c r="L69" s="438">
        <v>-11373</v>
      </c>
      <c r="M69" s="438">
        <v>-12147</v>
      </c>
      <c r="N69" s="438">
        <v>-12802</v>
      </c>
      <c r="O69" s="438">
        <v>-14471</v>
      </c>
      <c r="P69" s="438">
        <v>-50793</v>
      </c>
      <c r="Q69" s="438">
        <v>-11855</v>
      </c>
      <c r="R69" s="438">
        <v>-12711</v>
      </c>
      <c r="S69" s="438">
        <v>-13266</v>
      </c>
      <c r="T69" s="438">
        <v>-16983</v>
      </c>
      <c r="U69" s="438">
        <v>-54815</v>
      </c>
      <c r="V69" s="438">
        <v>-14936</v>
      </c>
      <c r="W69" s="438">
        <v>-15035</v>
      </c>
      <c r="X69" s="438">
        <v>-15117</v>
      </c>
      <c r="Y69" s="438">
        <v>-15147</v>
      </c>
      <c r="Z69" s="438">
        <v>-60235</v>
      </c>
      <c r="AA69" s="438">
        <v>-5669</v>
      </c>
      <c r="AB69" s="438">
        <v>-10447</v>
      </c>
      <c r="AC69" s="438">
        <v>751</v>
      </c>
      <c r="AD69" s="438">
        <v>-17093</v>
      </c>
      <c r="AE69" s="438">
        <v>-32458</v>
      </c>
    </row>
    <row r="70" spans="1:31" ht="15" customHeight="1" x14ac:dyDescent="0.25">
      <c r="A70" s="16" t="s">
        <v>142</v>
      </c>
      <c r="B70" s="331">
        <v>-5643</v>
      </c>
      <c r="C70" s="331">
        <v>-5572</v>
      </c>
      <c r="D70" s="331">
        <v>-5269</v>
      </c>
      <c r="E70" s="331">
        <v>-5387</v>
      </c>
      <c r="F70" s="331">
        <v>-21871</v>
      </c>
      <c r="G70" s="35">
        <v>-5293</v>
      </c>
      <c r="H70" s="35">
        <v>-7837</v>
      </c>
      <c r="I70" s="35">
        <v>-9505</v>
      </c>
      <c r="J70" s="35">
        <v>-8317</v>
      </c>
      <c r="K70" s="35">
        <v>-30952</v>
      </c>
      <c r="L70" s="35">
        <v>-7293</v>
      </c>
      <c r="M70" s="35">
        <v>-6978</v>
      </c>
      <c r="N70" s="35">
        <v>-6955</v>
      </c>
      <c r="O70" s="35">
        <v>-7169</v>
      </c>
      <c r="P70" s="35">
        <v>-28395</v>
      </c>
      <c r="Q70" s="35">
        <v>-8545</v>
      </c>
      <c r="R70" s="35">
        <v>-11338</v>
      </c>
      <c r="S70" s="35">
        <v>-8742</v>
      </c>
      <c r="T70" s="35">
        <v>-10312</v>
      </c>
      <c r="U70" s="35">
        <v>-38937</v>
      </c>
      <c r="V70" s="35">
        <v>-11083</v>
      </c>
      <c r="W70" s="35">
        <v>-11085</v>
      </c>
      <c r="X70" s="35">
        <v>-10036</v>
      </c>
      <c r="Y70" s="35">
        <v>-10585</v>
      </c>
      <c r="Z70" s="35">
        <v>-42789</v>
      </c>
      <c r="AA70" s="35">
        <v>-10699</v>
      </c>
      <c r="AB70" s="35">
        <v>-10643</v>
      </c>
      <c r="AC70" s="35">
        <v>-11536</v>
      </c>
      <c r="AD70" s="35">
        <v>-10951</v>
      </c>
      <c r="AE70" s="35">
        <v>-43829</v>
      </c>
    </row>
    <row r="71" spans="1:31" ht="15" customHeight="1" x14ac:dyDescent="0.25">
      <c r="A71" s="32" t="s">
        <v>193</v>
      </c>
      <c r="B71" s="438">
        <v>-19413</v>
      </c>
      <c r="C71" s="438">
        <v>-18188</v>
      </c>
      <c r="D71" s="438">
        <v>-14773</v>
      </c>
      <c r="E71" s="438">
        <v>-20061</v>
      </c>
      <c r="F71" s="438">
        <v>-72435</v>
      </c>
      <c r="G71" s="438">
        <v>-12411</v>
      </c>
      <c r="H71" s="438">
        <v>-17466</v>
      </c>
      <c r="I71" s="438">
        <v>-18915</v>
      </c>
      <c r="J71" s="438">
        <v>-19605</v>
      </c>
      <c r="K71" s="438">
        <v>-68397</v>
      </c>
      <c r="L71" s="438">
        <v>-18666</v>
      </c>
      <c r="M71" s="438">
        <v>-19125</v>
      </c>
      <c r="N71" s="438">
        <v>-19757</v>
      </c>
      <c r="O71" s="438">
        <v>-21640</v>
      </c>
      <c r="P71" s="438">
        <v>-79188</v>
      </c>
      <c r="Q71" s="438">
        <v>-20400</v>
      </c>
      <c r="R71" s="438">
        <v>-24049</v>
      </c>
      <c r="S71" s="438">
        <v>-22008</v>
      </c>
      <c r="T71" s="438">
        <v>-27295</v>
      </c>
      <c r="U71" s="438">
        <v>-93752</v>
      </c>
      <c r="V71" s="438">
        <v>-26019</v>
      </c>
      <c r="W71" s="438">
        <v>-26120</v>
      </c>
      <c r="X71" s="438">
        <v>-25153</v>
      </c>
      <c r="Y71" s="438">
        <v>-25732</v>
      </c>
      <c r="Z71" s="438">
        <v>-103024</v>
      </c>
      <c r="AA71" s="438">
        <v>-16368</v>
      </c>
      <c r="AB71" s="438">
        <v>-21090</v>
      </c>
      <c r="AC71" s="438">
        <v>-10785</v>
      </c>
      <c r="AD71" s="438">
        <v>-28044</v>
      </c>
      <c r="AE71" s="438">
        <v>-76287</v>
      </c>
    </row>
    <row r="72" spans="1:31" ht="15" customHeight="1" x14ac:dyDescent="0.25">
      <c r="A72" s="16" t="s">
        <v>192</v>
      </c>
      <c r="B72" s="331">
        <v>0</v>
      </c>
      <c r="C72" s="331">
        <v>0</v>
      </c>
      <c r="D72" s="331">
        <v>0</v>
      </c>
      <c r="E72" s="331">
        <v>0</v>
      </c>
      <c r="F72" s="331">
        <v>0</v>
      </c>
      <c r="G72" s="35">
        <v>0</v>
      </c>
      <c r="H72" s="35">
        <v>0</v>
      </c>
      <c r="I72" s="35">
        <v>0</v>
      </c>
      <c r="J72" s="35">
        <v>0</v>
      </c>
      <c r="K72" s="35">
        <v>0</v>
      </c>
      <c r="L72" s="35">
        <v>0</v>
      </c>
      <c r="M72" s="35">
        <v>0</v>
      </c>
      <c r="N72" s="35">
        <v>0</v>
      </c>
      <c r="O72" s="35">
        <v>0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0</v>
      </c>
      <c r="Y72" s="35">
        <v>0</v>
      </c>
      <c r="Z72" s="35">
        <v>0</v>
      </c>
      <c r="AA72" s="35">
        <v>0</v>
      </c>
      <c r="AB72" s="35">
        <v>0</v>
      </c>
      <c r="AC72" s="35">
        <v>0</v>
      </c>
      <c r="AD72" s="35">
        <v>0</v>
      </c>
      <c r="AE72" s="35">
        <v>0</v>
      </c>
    </row>
    <row r="73" spans="1:31" ht="15" customHeight="1" x14ac:dyDescent="0.25">
      <c r="A73" s="27" t="s">
        <v>191</v>
      </c>
      <c r="B73" s="439">
        <v>-19413</v>
      </c>
      <c r="C73" s="439">
        <v>-18188</v>
      </c>
      <c r="D73" s="439">
        <v>-14773</v>
      </c>
      <c r="E73" s="439">
        <v>-20061</v>
      </c>
      <c r="F73" s="439">
        <v>-72435</v>
      </c>
      <c r="G73" s="439">
        <v>-12411</v>
      </c>
      <c r="H73" s="439">
        <v>-17466</v>
      </c>
      <c r="I73" s="439">
        <v>-18915</v>
      </c>
      <c r="J73" s="439">
        <v>-19605</v>
      </c>
      <c r="K73" s="439">
        <v>-68397</v>
      </c>
      <c r="L73" s="439">
        <v>-18666</v>
      </c>
      <c r="M73" s="439">
        <v>-19125</v>
      </c>
      <c r="N73" s="439">
        <v>-19757</v>
      </c>
      <c r="O73" s="439">
        <v>-21640</v>
      </c>
      <c r="P73" s="439">
        <v>-79188</v>
      </c>
      <c r="Q73" s="439">
        <v>-20400</v>
      </c>
      <c r="R73" s="439">
        <v>-24049</v>
      </c>
      <c r="S73" s="439">
        <v>-22008</v>
      </c>
      <c r="T73" s="439">
        <v>-27295</v>
      </c>
      <c r="U73" s="439">
        <v>-93752</v>
      </c>
      <c r="V73" s="439">
        <v>-26019</v>
      </c>
      <c r="W73" s="439">
        <v>-26120</v>
      </c>
      <c r="X73" s="439">
        <v>-25153</v>
      </c>
      <c r="Y73" s="439">
        <v>-25732</v>
      </c>
      <c r="Z73" s="439">
        <v>-103024</v>
      </c>
      <c r="AA73" s="439">
        <v>-16368</v>
      </c>
      <c r="AB73" s="439">
        <v>-21090</v>
      </c>
      <c r="AC73" s="439">
        <v>-10785</v>
      </c>
      <c r="AD73" s="439">
        <v>-28044</v>
      </c>
      <c r="AE73" s="439">
        <v>-76287</v>
      </c>
    </row>
    <row r="74" spans="1:31" ht="15" customHeight="1" x14ac:dyDescent="0.25">
      <c r="A74" s="27" t="s">
        <v>190</v>
      </c>
      <c r="B74" s="439">
        <v>44788.866999999998</v>
      </c>
      <c r="C74" s="439">
        <v>71687.678</v>
      </c>
      <c r="D74" s="439">
        <v>18542</v>
      </c>
      <c r="E74" s="439">
        <v>87367.557109999994</v>
      </c>
      <c r="F74" s="439">
        <v>222386.10210999998</v>
      </c>
      <c r="G74" s="439">
        <v>54987</v>
      </c>
      <c r="H74" s="439">
        <v>44588</v>
      </c>
      <c r="I74" s="439">
        <v>119491.572</v>
      </c>
      <c r="J74" s="439">
        <v>45394.444999999978</v>
      </c>
      <c r="K74" s="439">
        <v>264461.01699999999</v>
      </c>
      <c r="L74" s="439">
        <v>45272.184999999998</v>
      </c>
      <c r="M74" s="439">
        <v>38760</v>
      </c>
      <c r="N74" s="439">
        <v>40487</v>
      </c>
      <c r="O74" s="439">
        <v>39312</v>
      </c>
      <c r="P74" s="439">
        <v>163831</v>
      </c>
      <c r="Q74" s="439">
        <v>46805.655769999998</v>
      </c>
      <c r="R74" s="439">
        <v>41226.04393</v>
      </c>
      <c r="S74" s="439">
        <v>39433</v>
      </c>
      <c r="T74" s="439">
        <v>45633.300300000003</v>
      </c>
      <c r="U74" s="439">
        <v>173098</v>
      </c>
      <c r="V74" s="439">
        <v>41344</v>
      </c>
      <c r="W74" s="439">
        <v>36069</v>
      </c>
      <c r="X74" s="439">
        <v>27391</v>
      </c>
      <c r="Y74" s="439">
        <v>41361</v>
      </c>
      <c r="Z74" s="439">
        <v>146165</v>
      </c>
      <c r="AA74" s="439">
        <v>29137</v>
      </c>
      <c r="AB74" s="439">
        <v>27318</v>
      </c>
      <c r="AC74" s="439">
        <v>25837</v>
      </c>
      <c r="AD74" s="439">
        <v>39738</v>
      </c>
      <c r="AE74" s="439">
        <v>122030</v>
      </c>
    </row>
    <row r="75" spans="1:31" ht="15" customHeight="1" x14ac:dyDescent="0.25">
      <c r="A75" s="32" t="s">
        <v>189</v>
      </c>
      <c r="B75" s="438"/>
      <c r="C75" s="438"/>
      <c r="D75" s="438"/>
      <c r="E75" s="438"/>
      <c r="F75" s="438"/>
      <c r="G75" s="438"/>
      <c r="H75" s="438"/>
      <c r="I75" s="438"/>
      <c r="J75" s="438"/>
      <c r="K75" s="438"/>
      <c r="L75" s="438"/>
      <c r="M75" s="438"/>
      <c r="N75" s="438"/>
      <c r="O75" s="438">
        <v>0</v>
      </c>
      <c r="P75" s="438">
        <v>0</v>
      </c>
      <c r="Q75" s="438">
        <v>0</v>
      </c>
      <c r="R75" s="438">
        <v>0</v>
      </c>
      <c r="S75" s="438">
        <v>0</v>
      </c>
      <c r="T75" s="438">
        <v>0</v>
      </c>
      <c r="U75" s="438">
        <v>0</v>
      </c>
      <c r="V75" s="438">
        <v>0</v>
      </c>
      <c r="W75" s="438">
        <v>0</v>
      </c>
      <c r="X75" s="438">
        <v>0</v>
      </c>
      <c r="Y75" s="438">
        <v>0</v>
      </c>
      <c r="Z75" s="438">
        <v>0</v>
      </c>
      <c r="AA75" s="438">
        <v>0</v>
      </c>
      <c r="AB75" s="438">
        <v>0</v>
      </c>
      <c r="AC75" s="438">
        <v>0</v>
      </c>
      <c r="AD75" s="438">
        <v>0</v>
      </c>
      <c r="AE75" s="438">
        <v>0</v>
      </c>
    </row>
    <row r="76" spans="1:31" ht="15" customHeight="1" x14ac:dyDescent="0.25">
      <c r="A76" s="16" t="s">
        <v>188</v>
      </c>
      <c r="B76" s="331">
        <v>0</v>
      </c>
      <c r="C76" s="331">
        <v>0</v>
      </c>
      <c r="D76" s="331">
        <v>0</v>
      </c>
      <c r="E76" s="331">
        <v>0</v>
      </c>
      <c r="F76" s="331">
        <v>0</v>
      </c>
      <c r="G76" s="331">
        <v>0</v>
      </c>
      <c r="H76" s="331">
        <v>0</v>
      </c>
      <c r="I76" s="331">
        <v>0</v>
      </c>
      <c r="J76" s="331">
        <v>0</v>
      </c>
      <c r="K76" s="331">
        <v>0</v>
      </c>
      <c r="L76" s="331">
        <v>0</v>
      </c>
      <c r="M76" s="331">
        <v>0</v>
      </c>
      <c r="N76" s="331">
        <v>0</v>
      </c>
      <c r="O76" s="331">
        <v>0</v>
      </c>
      <c r="P76" s="331">
        <v>0</v>
      </c>
      <c r="Q76" s="331">
        <v>0</v>
      </c>
      <c r="R76" s="331">
        <v>0</v>
      </c>
      <c r="S76" s="331">
        <v>0</v>
      </c>
      <c r="T76" s="331">
        <v>0</v>
      </c>
      <c r="U76" s="331">
        <v>0</v>
      </c>
      <c r="V76" s="331">
        <v>0</v>
      </c>
      <c r="W76" s="331">
        <v>0</v>
      </c>
      <c r="X76" s="331">
        <v>0</v>
      </c>
      <c r="Y76" s="331">
        <v>0</v>
      </c>
      <c r="Z76" s="331">
        <v>0</v>
      </c>
      <c r="AA76" s="331">
        <v>0</v>
      </c>
      <c r="AB76" s="331">
        <v>0</v>
      </c>
      <c r="AC76" s="331">
        <v>0</v>
      </c>
      <c r="AD76" s="331">
        <v>0</v>
      </c>
      <c r="AE76" s="331">
        <v>0</v>
      </c>
    </row>
    <row r="77" spans="1:31" ht="15" customHeight="1" x14ac:dyDescent="0.25">
      <c r="A77" s="16" t="s">
        <v>140</v>
      </c>
      <c r="B77" s="331">
        <v>0</v>
      </c>
      <c r="C77" s="331">
        <v>0</v>
      </c>
      <c r="D77" s="331">
        <v>0</v>
      </c>
      <c r="E77" s="331">
        <v>0</v>
      </c>
      <c r="F77" s="331">
        <v>0</v>
      </c>
      <c r="G77" s="331">
        <v>0</v>
      </c>
      <c r="H77" s="331">
        <v>0</v>
      </c>
      <c r="I77" s="331">
        <v>0</v>
      </c>
      <c r="J77" s="331">
        <v>0</v>
      </c>
      <c r="K77" s="331">
        <v>0</v>
      </c>
      <c r="L77" s="331">
        <v>0</v>
      </c>
      <c r="M77" s="331">
        <v>0</v>
      </c>
      <c r="N77" s="331">
        <v>0</v>
      </c>
      <c r="O77" s="331">
        <v>0</v>
      </c>
      <c r="P77" s="331">
        <v>0</v>
      </c>
      <c r="Q77" s="331">
        <v>0</v>
      </c>
      <c r="R77" s="331">
        <v>0</v>
      </c>
      <c r="S77" s="331">
        <v>0</v>
      </c>
      <c r="T77" s="331">
        <v>0</v>
      </c>
      <c r="U77" s="331">
        <v>0</v>
      </c>
      <c r="V77" s="331">
        <v>0</v>
      </c>
      <c r="W77" s="331">
        <v>0</v>
      </c>
      <c r="X77" s="331">
        <v>0</v>
      </c>
      <c r="Y77" s="331">
        <v>0</v>
      </c>
      <c r="Z77" s="331">
        <v>0</v>
      </c>
      <c r="AA77" s="331">
        <v>0</v>
      </c>
      <c r="AB77" s="331">
        <v>0</v>
      </c>
      <c r="AC77" s="331">
        <v>0</v>
      </c>
      <c r="AD77" s="331">
        <v>0</v>
      </c>
      <c r="AE77" s="331">
        <v>0</v>
      </c>
    </row>
    <row r="78" spans="1:31" ht="15" customHeight="1" x14ac:dyDescent="0.25">
      <c r="A78" s="32" t="s">
        <v>186</v>
      </c>
      <c r="B78" s="438">
        <v>0</v>
      </c>
      <c r="C78" s="438">
        <v>0</v>
      </c>
      <c r="D78" s="438">
        <v>0</v>
      </c>
      <c r="E78" s="438">
        <v>0</v>
      </c>
      <c r="F78" s="438">
        <v>0</v>
      </c>
      <c r="G78" s="438">
        <v>0</v>
      </c>
      <c r="H78" s="438">
        <v>0</v>
      </c>
      <c r="I78" s="438">
        <v>0</v>
      </c>
      <c r="J78" s="438">
        <v>0</v>
      </c>
      <c r="K78" s="438">
        <v>0</v>
      </c>
      <c r="L78" s="438">
        <v>0</v>
      </c>
      <c r="M78" s="438">
        <v>0</v>
      </c>
      <c r="N78" s="438">
        <v>0</v>
      </c>
      <c r="O78" s="438">
        <v>0</v>
      </c>
      <c r="P78" s="438">
        <v>0</v>
      </c>
      <c r="Q78" s="438">
        <v>0</v>
      </c>
      <c r="R78" s="438">
        <v>0</v>
      </c>
      <c r="S78" s="438">
        <v>0</v>
      </c>
      <c r="T78" s="438">
        <v>0</v>
      </c>
      <c r="U78" s="438">
        <v>0</v>
      </c>
      <c r="V78" s="438">
        <v>0</v>
      </c>
      <c r="W78" s="438">
        <v>0</v>
      </c>
      <c r="X78" s="438">
        <v>0</v>
      </c>
      <c r="Y78" s="438">
        <v>0</v>
      </c>
      <c r="Z78" s="438">
        <v>0</v>
      </c>
      <c r="AA78" s="438">
        <v>0</v>
      </c>
      <c r="AB78" s="438">
        <v>0</v>
      </c>
      <c r="AC78" s="438">
        <v>0</v>
      </c>
      <c r="AD78" s="438">
        <v>0</v>
      </c>
      <c r="AE78" s="438">
        <v>0</v>
      </c>
    </row>
    <row r="79" spans="1:31" ht="15" customHeight="1" x14ac:dyDescent="0.25">
      <c r="A79" s="27" t="s">
        <v>185</v>
      </c>
      <c r="B79" s="439">
        <v>31018.866999999998</v>
      </c>
      <c r="C79" s="439">
        <v>59071.678</v>
      </c>
      <c r="D79" s="439">
        <v>9038</v>
      </c>
      <c r="E79" s="439">
        <v>72693.557109999994</v>
      </c>
      <c r="F79" s="439">
        <v>171822.10210999998</v>
      </c>
      <c r="G79" s="439">
        <v>47869</v>
      </c>
      <c r="H79" s="439">
        <v>34959</v>
      </c>
      <c r="I79" s="439">
        <v>110081.572</v>
      </c>
      <c r="J79" s="439">
        <v>34106.444999999978</v>
      </c>
      <c r="K79" s="439">
        <v>227016.01699999999</v>
      </c>
      <c r="L79" s="439">
        <v>33899.184999999998</v>
      </c>
      <c r="M79" s="439">
        <v>26613</v>
      </c>
      <c r="N79" s="439">
        <v>27685</v>
      </c>
      <c r="O79" s="439">
        <v>24841</v>
      </c>
      <c r="P79" s="439">
        <v>113038</v>
      </c>
      <c r="Q79" s="439">
        <v>34950.655769999998</v>
      </c>
      <c r="R79" s="439">
        <v>28515.04393</v>
      </c>
      <c r="S79" s="439">
        <v>26167</v>
      </c>
      <c r="T79" s="439">
        <v>28650.300300000003</v>
      </c>
      <c r="U79" s="439">
        <v>118283</v>
      </c>
      <c r="V79" s="439">
        <v>26408</v>
      </c>
      <c r="W79" s="439">
        <v>21034</v>
      </c>
      <c r="X79" s="439">
        <v>12274</v>
      </c>
      <c r="Y79" s="439">
        <v>26214</v>
      </c>
      <c r="Z79" s="439">
        <v>85930</v>
      </c>
      <c r="AA79" s="439">
        <v>23468</v>
      </c>
      <c r="AB79" s="439">
        <v>16871</v>
      </c>
      <c r="AC79" s="439">
        <v>26588</v>
      </c>
      <c r="AD79" s="439">
        <v>22645</v>
      </c>
      <c r="AE79" s="439">
        <v>89572</v>
      </c>
    </row>
    <row r="80" spans="1:31" ht="15" customHeight="1" x14ac:dyDescent="0.25">
      <c r="A80" s="27" t="s">
        <v>931</v>
      </c>
      <c r="B80" s="439">
        <v>25375.866999999998</v>
      </c>
      <c r="C80" s="439">
        <v>53499.678</v>
      </c>
      <c r="D80" s="439">
        <v>3769</v>
      </c>
      <c r="E80" s="439">
        <v>67306.557109999994</v>
      </c>
      <c r="F80" s="439">
        <v>149951.10210999998</v>
      </c>
      <c r="G80" s="439">
        <v>42576</v>
      </c>
      <c r="H80" s="439">
        <v>27122</v>
      </c>
      <c r="I80" s="439">
        <v>100576.572</v>
      </c>
      <c r="J80" s="439">
        <v>25789.444999999978</v>
      </c>
      <c r="K80" s="439">
        <v>196064.01699999999</v>
      </c>
      <c r="L80" s="439">
        <v>26606.184999999998</v>
      </c>
      <c r="M80" s="439">
        <v>19635</v>
      </c>
      <c r="N80" s="439">
        <v>20730</v>
      </c>
      <c r="O80" s="439">
        <v>17672</v>
      </c>
      <c r="P80" s="439">
        <v>84643</v>
      </c>
      <c r="Q80" s="439">
        <v>26405.655769999998</v>
      </c>
      <c r="R80" s="439">
        <v>17177.04393</v>
      </c>
      <c r="S80" s="439">
        <v>17425</v>
      </c>
      <c r="T80" s="439">
        <v>18338.300300000003</v>
      </c>
      <c r="U80" s="439">
        <v>79346</v>
      </c>
      <c r="V80" s="439">
        <v>15325</v>
      </c>
      <c r="W80" s="439">
        <v>9949</v>
      </c>
      <c r="X80" s="439">
        <v>2238</v>
      </c>
      <c r="Y80" s="439">
        <v>15629</v>
      </c>
      <c r="Z80" s="439">
        <v>43141</v>
      </c>
      <c r="AA80" s="439">
        <v>12769</v>
      </c>
      <c r="AB80" s="439">
        <v>6228</v>
      </c>
      <c r="AC80" s="439">
        <v>15052</v>
      </c>
      <c r="AD80" s="439">
        <v>11694</v>
      </c>
      <c r="AE80" s="439">
        <v>45743</v>
      </c>
    </row>
    <row r="81" spans="1:31" ht="15" customHeight="1" x14ac:dyDescent="0.25">
      <c r="A81" s="32" t="s">
        <v>183</v>
      </c>
      <c r="B81" s="438"/>
      <c r="C81" s="438"/>
      <c r="D81" s="438"/>
      <c r="E81" s="438"/>
      <c r="F81" s="438"/>
      <c r="G81" s="438"/>
      <c r="H81" s="438"/>
      <c r="I81" s="438"/>
      <c r="J81" s="438"/>
      <c r="K81" s="438"/>
      <c r="L81" s="438"/>
      <c r="M81" s="438"/>
      <c r="N81" s="438"/>
      <c r="O81" s="438">
        <v>0</v>
      </c>
      <c r="P81" s="438">
        <v>0</v>
      </c>
      <c r="Q81" s="438">
        <v>0</v>
      </c>
      <c r="R81" s="438">
        <v>0</v>
      </c>
      <c r="S81" s="438">
        <v>0</v>
      </c>
      <c r="T81" s="438">
        <v>0</v>
      </c>
      <c r="U81" s="438">
        <v>0</v>
      </c>
      <c r="V81" s="438">
        <v>0</v>
      </c>
      <c r="W81" s="438">
        <v>0</v>
      </c>
      <c r="X81" s="438">
        <v>0</v>
      </c>
      <c r="Y81" s="438">
        <v>0</v>
      </c>
      <c r="Z81" s="438">
        <v>0</v>
      </c>
      <c r="AA81" s="438">
        <v>0</v>
      </c>
      <c r="AB81" s="438">
        <v>0</v>
      </c>
      <c r="AC81" s="438">
        <v>0</v>
      </c>
      <c r="AD81" s="438">
        <v>0</v>
      </c>
      <c r="AE81" s="438">
        <v>0</v>
      </c>
    </row>
    <row r="82" spans="1:31" ht="15" customHeight="1" x14ac:dyDescent="0.25">
      <c r="A82" s="32" t="s">
        <v>182</v>
      </c>
      <c r="B82" s="438"/>
      <c r="C82" s="438"/>
      <c r="D82" s="438"/>
      <c r="E82" s="438"/>
      <c r="F82" s="438"/>
      <c r="G82" s="438"/>
      <c r="H82" s="438"/>
      <c r="I82" s="438"/>
      <c r="J82" s="438"/>
      <c r="K82" s="438"/>
      <c r="L82" s="438"/>
      <c r="M82" s="438"/>
      <c r="N82" s="438"/>
      <c r="O82" s="438">
        <v>0</v>
      </c>
      <c r="P82" s="438">
        <v>0</v>
      </c>
      <c r="Q82" s="438">
        <v>0</v>
      </c>
      <c r="R82" s="438">
        <v>0</v>
      </c>
      <c r="S82" s="438">
        <v>0</v>
      </c>
      <c r="T82" s="438">
        <v>0</v>
      </c>
      <c r="U82" s="438">
        <v>0</v>
      </c>
      <c r="V82" s="438">
        <v>0</v>
      </c>
      <c r="W82" s="438">
        <v>0</v>
      </c>
      <c r="X82" s="438">
        <v>0</v>
      </c>
      <c r="Y82" s="438">
        <v>0</v>
      </c>
      <c r="Z82" s="438">
        <v>0</v>
      </c>
      <c r="AA82" s="438">
        <v>0</v>
      </c>
      <c r="AB82" s="438">
        <v>0</v>
      </c>
      <c r="AC82" s="438">
        <v>0</v>
      </c>
      <c r="AD82" s="438">
        <v>0</v>
      </c>
      <c r="AE82" s="438">
        <v>0</v>
      </c>
    </row>
    <row r="83" spans="1:31" ht="15" customHeight="1" x14ac:dyDescent="0.25">
      <c r="A83" s="16" t="s">
        <v>181</v>
      </c>
      <c r="B83" s="35">
        <v>1223</v>
      </c>
      <c r="C83" s="35">
        <v>961</v>
      </c>
      <c r="D83" s="331">
        <v>661</v>
      </c>
      <c r="E83" s="331">
        <v>670</v>
      </c>
      <c r="F83" s="35">
        <v>3515</v>
      </c>
      <c r="G83" s="35">
        <v>353</v>
      </c>
      <c r="H83" s="35">
        <v>446</v>
      </c>
      <c r="I83" s="35">
        <v>344</v>
      </c>
      <c r="J83" s="35">
        <v>496</v>
      </c>
      <c r="K83" s="331">
        <v>1639</v>
      </c>
      <c r="L83" s="331">
        <v>718</v>
      </c>
      <c r="M83" s="331">
        <v>1601</v>
      </c>
      <c r="N83" s="331">
        <v>1911</v>
      </c>
      <c r="O83" s="331">
        <v>1540</v>
      </c>
      <c r="P83" s="331">
        <v>5770</v>
      </c>
      <c r="Q83" s="331">
        <v>573</v>
      </c>
      <c r="R83" s="331">
        <v>910</v>
      </c>
      <c r="S83" s="331">
        <v>1297</v>
      </c>
      <c r="T83" s="331">
        <v>1537</v>
      </c>
      <c r="U83" s="331">
        <v>4317</v>
      </c>
      <c r="V83" s="331">
        <v>674</v>
      </c>
      <c r="W83" s="331">
        <v>3048</v>
      </c>
      <c r="X83" s="331">
        <v>1516</v>
      </c>
      <c r="Y83" s="331">
        <v>1444</v>
      </c>
      <c r="Z83" s="331">
        <v>6682</v>
      </c>
      <c r="AA83" s="331">
        <v>1588</v>
      </c>
      <c r="AB83" s="331">
        <v>2057</v>
      </c>
      <c r="AC83" s="331">
        <v>2127</v>
      </c>
      <c r="AD83" s="331">
        <v>1760</v>
      </c>
      <c r="AE83" s="331">
        <v>7532</v>
      </c>
    </row>
    <row r="84" spans="1:31" ht="15" customHeight="1" x14ac:dyDescent="0.25">
      <c r="A84" s="16" t="s">
        <v>180</v>
      </c>
      <c r="B84" s="331">
        <v>-64</v>
      </c>
      <c r="C84" s="331">
        <v>-48</v>
      </c>
      <c r="D84" s="331">
        <v>-41</v>
      </c>
      <c r="E84" s="331">
        <v>-37</v>
      </c>
      <c r="F84" s="331">
        <v>-190</v>
      </c>
      <c r="G84" s="331">
        <v>-20</v>
      </c>
      <c r="H84" s="331">
        <v>-27</v>
      </c>
      <c r="I84" s="331">
        <v>-45</v>
      </c>
      <c r="J84" s="331">
        <v>-65</v>
      </c>
      <c r="K84" s="331">
        <v>-157</v>
      </c>
      <c r="L84" s="331">
        <v>-89</v>
      </c>
      <c r="M84" s="331">
        <v>-115</v>
      </c>
      <c r="N84" s="331">
        <v>-97</v>
      </c>
      <c r="O84" s="331">
        <v>-94</v>
      </c>
      <c r="P84" s="331">
        <v>-395</v>
      </c>
      <c r="Q84" s="331">
        <v>-47</v>
      </c>
      <c r="R84" s="331">
        <v>-55</v>
      </c>
      <c r="S84" s="331">
        <v>-46</v>
      </c>
      <c r="T84" s="331">
        <v>-78</v>
      </c>
      <c r="U84" s="331">
        <v>-226</v>
      </c>
      <c r="V84" s="331">
        <v>-34</v>
      </c>
      <c r="W84" s="331">
        <v>-147</v>
      </c>
      <c r="X84" s="331">
        <v>-74</v>
      </c>
      <c r="Y84" s="331">
        <v>-98</v>
      </c>
      <c r="Z84" s="331">
        <v>-353</v>
      </c>
      <c r="AA84" s="331">
        <v>-88</v>
      </c>
      <c r="AB84" s="331">
        <v>-110</v>
      </c>
      <c r="AC84" s="331">
        <v>-114</v>
      </c>
      <c r="AD84" s="331">
        <v>-95</v>
      </c>
      <c r="AE84" s="331">
        <v>-407</v>
      </c>
    </row>
    <row r="85" spans="1:31" ht="15" customHeight="1" x14ac:dyDescent="0.25">
      <c r="A85" s="16" t="s">
        <v>179</v>
      </c>
      <c r="B85" s="35">
        <v>0</v>
      </c>
      <c r="C85" s="35">
        <v>0</v>
      </c>
      <c r="D85" s="331">
        <v>0</v>
      </c>
      <c r="E85" s="331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</row>
    <row r="86" spans="1:31" ht="15" customHeight="1" x14ac:dyDescent="0.25">
      <c r="A86" s="16" t="s">
        <v>178</v>
      </c>
      <c r="B86" s="35">
        <v>130</v>
      </c>
      <c r="C86" s="35">
        <v>39</v>
      </c>
      <c r="D86" s="331">
        <v>39</v>
      </c>
      <c r="E86" s="331">
        <v>92</v>
      </c>
      <c r="F86" s="35">
        <v>300</v>
      </c>
      <c r="G86" s="35">
        <v>80</v>
      </c>
      <c r="H86" s="35">
        <v>104</v>
      </c>
      <c r="I86" s="35">
        <v>97</v>
      </c>
      <c r="J86" s="35">
        <v>77</v>
      </c>
      <c r="K86" s="35">
        <v>358</v>
      </c>
      <c r="L86" s="35">
        <v>91</v>
      </c>
      <c r="M86" s="35">
        <v>116</v>
      </c>
      <c r="N86" s="35">
        <v>131</v>
      </c>
      <c r="O86" s="35">
        <v>139</v>
      </c>
      <c r="P86" s="35">
        <v>477</v>
      </c>
      <c r="Q86" s="35">
        <v>155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</row>
    <row r="87" spans="1:31" ht="15" customHeight="1" x14ac:dyDescent="0.25">
      <c r="A87" s="16" t="s">
        <v>177</v>
      </c>
      <c r="B87" s="35">
        <v>0</v>
      </c>
      <c r="C87" s="35">
        <v>0</v>
      </c>
      <c r="D87" s="331">
        <v>0</v>
      </c>
      <c r="E87" s="331">
        <v>0</v>
      </c>
      <c r="F87" s="35">
        <v>0</v>
      </c>
      <c r="G87" s="35">
        <v>0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</row>
    <row r="88" spans="1:31" ht="15" customHeight="1" x14ac:dyDescent="0.25">
      <c r="A88" s="16" t="s">
        <v>176</v>
      </c>
      <c r="B88" s="35">
        <v>0</v>
      </c>
      <c r="C88" s="35">
        <v>0</v>
      </c>
      <c r="D88" s="331">
        <v>0</v>
      </c>
      <c r="E88" s="331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</row>
    <row r="89" spans="1:31" ht="15" customHeight="1" x14ac:dyDescent="0.25">
      <c r="A89" s="16" t="s">
        <v>175</v>
      </c>
      <c r="B89" s="35">
        <v>0</v>
      </c>
      <c r="C89" s="35">
        <v>0</v>
      </c>
      <c r="D89" s="331">
        <v>0</v>
      </c>
      <c r="E89" s="331">
        <v>17</v>
      </c>
      <c r="F89" s="35">
        <v>17</v>
      </c>
      <c r="G89" s="331">
        <v>-1</v>
      </c>
      <c r="H89" s="331">
        <v>21</v>
      </c>
      <c r="I89" s="331">
        <v>524</v>
      </c>
      <c r="J89" s="331">
        <v>803</v>
      </c>
      <c r="K89" s="331">
        <v>1347</v>
      </c>
      <c r="L89" s="331">
        <v>1087</v>
      </c>
      <c r="M89" s="331">
        <v>733</v>
      </c>
      <c r="N89" s="331">
        <v>0</v>
      </c>
      <c r="O89" s="331">
        <v>7</v>
      </c>
      <c r="P89" s="331">
        <v>1827</v>
      </c>
      <c r="Q89" s="331">
        <v>4</v>
      </c>
      <c r="R89" s="331">
        <v>143</v>
      </c>
      <c r="S89" s="331">
        <v>-761</v>
      </c>
      <c r="T89" s="331">
        <v>115</v>
      </c>
      <c r="U89" s="331">
        <v>-344</v>
      </c>
      <c r="V89" s="331">
        <v>39</v>
      </c>
      <c r="W89" s="331">
        <v>111</v>
      </c>
      <c r="X89" s="331">
        <v>70</v>
      </c>
      <c r="Y89" s="331">
        <v>403</v>
      </c>
      <c r="Z89" s="331">
        <v>623</v>
      </c>
      <c r="AA89" s="331">
        <v>-854</v>
      </c>
      <c r="AB89" s="331">
        <v>91</v>
      </c>
      <c r="AC89" s="331">
        <v>141</v>
      </c>
      <c r="AD89" s="331">
        <v>-142</v>
      </c>
      <c r="AE89" s="331">
        <v>-764</v>
      </c>
    </row>
    <row r="90" spans="1:31" ht="15" customHeight="1" x14ac:dyDescent="0.25">
      <c r="A90" s="32" t="s">
        <v>174</v>
      </c>
      <c r="B90" s="438">
        <v>1289</v>
      </c>
      <c r="C90" s="438">
        <v>952</v>
      </c>
      <c r="D90" s="438">
        <v>659</v>
      </c>
      <c r="E90" s="438">
        <v>742</v>
      </c>
      <c r="F90" s="438">
        <v>3642</v>
      </c>
      <c r="G90" s="438">
        <v>412</v>
      </c>
      <c r="H90" s="438">
        <v>544</v>
      </c>
      <c r="I90" s="438">
        <v>920</v>
      </c>
      <c r="J90" s="438">
        <v>1311</v>
      </c>
      <c r="K90" s="438">
        <v>3187</v>
      </c>
      <c r="L90" s="438">
        <v>1807</v>
      </c>
      <c r="M90" s="438">
        <v>2335</v>
      </c>
      <c r="N90" s="438">
        <v>1945</v>
      </c>
      <c r="O90" s="438">
        <v>1592</v>
      </c>
      <c r="P90" s="438">
        <v>7679</v>
      </c>
      <c r="Q90" s="438">
        <v>685</v>
      </c>
      <c r="R90" s="438">
        <v>998</v>
      </c>
      <c r="S90" s="438">
        <v>490</v>
      </c>
      <c r="T90" s="438">
        <v>1574</v>
      </c>
      <c r="U90" s="438">
        <v>3747</v>
      </c>
      <c r="V90" s="438">
        <v>679</v>
      </c>
      <c r="W90" s="438">
        <v>3012</v>
      </c>
      <c r="X90" s="438">
        <v>1512</v>
      </c>
      <c r="Y90" s="438">
        <v>1749</v>
      </c>
      <c r="Z90" s="438">
        <v>6952</v>
      </c>
      <c r="AA90" s="438">
        <v>646</v>
      </c>
      <c r="AB90" s="438">
        <v>2038</v>
      </c>
      <c r="AC90" s="438">
        <v>2154</v>
      </c>
      <c r="AD90" s="438">
        <v>1523</v>
      </c>
      <c r="AE90" s="438">
        <v>6361</v>
      </c>
    </row>
    <row r="91" spans="1:31" ht="15" customHeight="1" x14ac:dyDescent="0.25">
      <c r="A91" s="32" t="s">
        <v>173</v>
      </c>
      <c r="B91" s="438"/>
      <c r="C91" s="438"/>
      <c r="D91" s="438"/>
      <c r="E91" s="438"/>
      <c r="F91" s="438"/>
      <c r="G91" s="438"/>
      <c r="H91" s="438"/>
      <c r="I91" s="438"/>
      <c r="J91" s="438"/>
      <c r="K91" s="438"/>
      <c r="L91" s="438"/>
      <c r="M91" s="438"/>
      <c r="N91" s="438"/>
      <c r="O91" s="438"/>
      <c r="P91" s="438"/>
      <c r="Q91" s="438"/>
      <c r="R91" s="438"/>
      <c r="S91" s="438"/>
      <c r="T91" s="438"/>
      <c r="U91" s="438"/>
      <c r="V91" s="438"/>
      <c r="W91" s="438"/>
      <c r="X91" s="438"/>
      <c r="Y91" s="438"/>
      <c r="Z91" s="438"/>
      <c r="AA91" s="438"/>
      <c r="AB91" s="438"/>
      <c r="AC91" s="438"/>
      <c r="AD91" s="438"/>
      <c r="AE91" s="438"/>
    </row>
    <row r="92" spans="1:31" ht="15" customHeight="1" x14ac:dyDescent="0.25">
      <c r="A92" s="16" t="s">
        <v>172</v>
      </c>
      <c r="B92" s="331">
        <v>-1941</v>
      </c>
      <c r="C92" s="331">
        <v>-2188</v>
      </c>
      <c r="D92" s="331">
        <v>-1915</v>
      </c>
      <c r="E92" s="331">
        <v>-1467</v>
      </c>
      <c r="F92" s="331">
        <v>-7511</v>
      </c>
      <c r="G92" s="35">
        <v>-1073</v>
      </c>
      <c r="H92" s="35">
        <v>-831</v>
      </c>
      <c r="I92" s="35">
        <v>-1773</v>
      </c>
      <c r="J92" s="35">
        <v>-555</v>
      </c>
      <c r="K92" s="331">
        <v>-4232</v>
      </c>
      <c r="L92" s="331">
        <v>-1151</v>
      </c>
      <c r="M92" s="331">
        <v>-808</v>
      </c>
      <c r="N92" s="331">
        <v>-1042</v>
      </c>
      <c r="O92" s="331">
        <v>-1024</v>
      </c>
      <c r="P92" s="331">
        <v>-4025</v>
      </c>
      <c r="Q92" s="331">
        <v>-1162</v>
      </c>
      <c r="R92" s="331">
        <v>-1137</v>
      </c>
      <c r="S92" s="331">
        <v>-1133</v>
      </c>
      <c r="T92" s="331">
        <v>-458</v>
      </c>
      <c r="U92" s="331">
        <v>-3890</v>
      </c>
      <c r="V92" s="331">
        <v>-1173</v>
      </c>
      <c r="W92" s="331">
        <v>-4799</v>
      </c>
      <c r="X92" s="331">
        <v>-4582</v>
      </c>
      <c r="Y92" s="331">
        <v>-4530</v>
      </c>
      <c r="Z92" s="331">
        <v>-15084</v>
      </c>
      <c r="AA92" s="331">
        <v>-5089</v>
      </c>
      <c r="AB92" s="331">
        <v>-5510</v>
      </c>
      <c r="AC92" s="331">
        <v>-6292</v>
      </c>
      <c r="AD92" s="331">
        <v>-5935</v>
      </c>
      <c r="AE92" s="331">
        <v>-22826</v>
      </c>
    </row>
    <row r="93" spans="1:31" ht="15" customHeight="1" x14ac:dyDescent="0.25">
      <c r="A93" s="16" t="s">
        <v>171</v>
      </c>
      <c r="B93" s="35">
        <v>0</v>
      </c>
      <c r="C93" s="35">
        <v>0</v>
      </c>
      <c r="D93" s="35">
        <v>0</v>
      </c>
      <c r="E93" s="35">
        <v>0</v>
      </c>
      <c r="F93" s="35">
        <v>0</v>
      </c>
      <c r="G93" s="35">
        <v>0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</row>
    <row r="94" spans="1:31" ht="15" customHeight="1" x14ac:dyDescent="0.25">
      <c r="A94" s="16" t="s">
        <v>170</v>
      </c>
      <c r="B94" s="35">
        <v>0</v>
      </c>
      <c r="C94" s="35">
        <v>0</v>
      </c>
      <c r="D94" s="35">
        <v>0</v>
      </c>
      <c r="E94" s="35">
        <v>0</v>
      </c>
      <c r="F94" s="35">
        <v>0</v>
      </c>
      <c r="G94" s="35">
        <v>0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</row>
    <row r="95" spans="1:31" ht="15" customHeight="1" x14ac:dyDescent="0.25">
      <c r="A95" s="16" t="s">
        <v>169</v>
      </c>
      <c r="B95" s="35">
        <v>0</v>
      </c>
      <c r="C95" s="35">
        <v>0</v>
      </c>
      <c r="D95" s="35">
        <v>0</v>
      </c>
      <c r="E95" s="35">
        <v>0</v>
      </c>
      <c r="F95" s="35">
        <v>0</v>
      </c>
      <c r="G95" s="35">
        <v>0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</row>
    <row r="96" spans="1:31" ht="15" customHeight="1" x14ac:dyDescent="0.25">
      <c r="A96" s="16" t="s">
        <v>1036</v>
      </c>
      <c r="B96" s="331">
        <v>-959</v>
      </c>
      <c r="C96" s="331">
        <v>-810</v>
      </c>
      <c r="D96" s="331">
        <v>-4753</v>
      </c>
      <c r="E96" s="331">
        <v>3992</v>
      </c>
      <c r="F96" s="331">
        <v>-2530</v>
      </c>
      <c r="G96" s="35">
        <v>-1105</v>
      </c>
      <c r="H96" s="35">
        <v>-893</v>
      </c>
      <c r="I96" s="35">
        <v>-1756</v>
      </c>
      <c r="J96" s="35">
        <v>-712</v>
      </c>
      <c r="K96" s="331">
        <v>-4466</v>
      </c>
      <c r="L96" s="331">
        <v>-1055</v>
      </c>
      <c r="M96" s="331">
        <v>-1080</v>
      </c>
      <c r="N96" s="331">
        <v>-1372</v>
      </c>
      <c r="O96" s="331">
        <v>-952</v>
      </c>
      <c r="P96" s="331">
        <v>-4459</v>
      </c>
      <c r="Q96" s="331">
        <v>-1282</v>
      </c>
      <c r="R96" s="331">
        <v>-1115</v>
      </c>
      <c r="S96" s="331">
        <v>-22</v>
      </c>
      <c r="T96" s="331">
        <v>-855</v>
      </c>
      <c r="U96" s="331">
        <v>-3274</v>
      </c>
      <c r="V96" s="331">
        <v>-552</v>
      </c>
      <c r="W96" s="331">
        <v>-724</v>
      </c>
      <c r="X96" s="331">
        <v>-1233</v>
      </c>
      <c r="Y96" s="331">
        <v>-1009</v>
      </c>
      <c r="Z96" s="331">
        <v>-3518</v>
      </c>
      <c r="AA96" s="331">
        <v>1274</v>
      </c>
      <c r="AB96" s="331">
        <v>7493</v>
      </c>
      <c r="AC96" s="331">
        <v>-136</v>
      </c>
      <c r="AD96" s="331">
        <v>827</v>
      </c>
      <c r="AE96" s="331">
        <v>9458</v>
      </c>
    </row>
    <row r="97" spans="1:31" ht="15" customHeight="1" x14ac:dyDescent="0.25">
      <c r="A97" s="16" t="s">
        <v>167</v>
      </c>
      <c r="B97" s="331">
        <v>-4</v>
      </c>
      <c r="C97" s="331">
        <v>-14</v>
      </c>
      <c r="D97" s="331">
        <v>-48</v>
      </c>
      <c r="E97" s="331">
        <v>-44</v>
      </c>
      <c r="F97" s="331">
        <v>-110</v>
      </c>
      <c r="G97" s="35">
        <v>0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31">
        <v>-53</v>
      </c>
      <c r="R97" s="331">
        <v>-50</v>
      </c>
      <c r="S97" s="331">
        <v>-52</v>
      </c>
      <c r="T97" s="331">
        <v>-46</v>
      </c>
      <c r="U97" s="331">
        <v>-201</v>
      </c>
      <c r="V97" s="331">
        <v>-46</v>
      </c>
      <c r="W97" s="331">
        <v>-48</v>
      </c>
      <c r="X97" s="331">
        <v>-49</v>
      </c>
      <c r="Y97" s="331">
        <v>-63</v>
      </c>
      <c r="Z97" s="331">
        <v>-206</v>
      </c>
      <c r="AA97" s="331">
        <v>-48</v>
      </c>
      <c r="AB97" s="331">
        <v>-52</v>
      </c>
      <c r="AC97" s="331">
        <v>-76</v>
      </c>
      <c r="AD97" s="331">
        <v>-62</v>
      </c>
      <c r="AE97" s="331">
        <v>-238</v>
      </c>
    </row>
    <row r="98" spans="1:31" ht="15" customHeight="1" x14ac:dyDescent="0.25">
      <c r="A98" s="16" t="s">
        <v>166</v>
      </c>
      <c r="B98" s="331">
        <v>-2020</v>
      </c>
      <c r="C98" s="331">
        <v>-1525</v>
      </c>
      <c r="D98" s="331">
        <v>-2278</v>
      </c>
      <c r="E98" s="331">
        <v>-5840</v>
      </c>
      <c r="F98" s="331">
        <v>-11663</v>
      </c>
      <c r="G98" s="35">
        <v>-2486</v>
      </c>
      <c r="H98" s="35">
        <v>-3375</v>
      </c>
      <c r="I98" s="35">
        <v>-262</v>
      </c>
      <c r="J98" s="35">
        <v>-1317</v>
      </c>
      <c r="K98" s="331">
        <v>-7440</v>
      </c>
      <c r="L98" s="331">
        <v>-2644</v>
      </c>
      <c r="M98" s="331">
        <v>-2810</v>
      </c>
      <c r="N98" s="331">
        <v>-1670</v>
      </c>
      <c r="O98" s="331">
        <v>-972</v>
      </c>
      <c r="P98" s="331">
        <v>-8096</v>
      </c>
      <c r="Q98" s="331">
        <v>-1552</v>
      </c>
      <c r="R98" s="331">
        <v>-595</v>
      </c>
      <c r="S98" s="331">
        <v>-669</v>
      </c>
      <c r="T98" s="331">
        <v>-2466</v>
      </c>
      <c r="U98" s="331">
        <v>-5282</v>
      </c>
      <c r="V98" s="331">
        <v>-1292</v>
      </c>
      <c r="W98" s="331">
        <v>-2075</v>
      </c>
      <c r="X98" s="331">
        <v>-2139</v>
      </c>
      <c r="Y98" s="331">
        <v>-2015</v>
      </c>
      <c r="Z98" s="331">
        <v>-7521</v>
      </c>
      <c r="AA98" s="331">
        <v>-2695</v>
      </c>
      <c r="AB98" s="331">
        <v>-685</v>
      </c>
      <c r="AC98" s="331">
        <v>-1628</v>
      </c>
      <c r="AD98" s="331">
        <v>-1582</v>
      </c>
      <c r="AE98" s="331">
        <v>-6590</v>
      </c>
    </row>
    <row r="99" spans="1:31" ht="15" customHeight="1" x14ac:dyDescent="0.25">
      <c r="A99" s="32" t="s">
        <v>165</v>
      </c>
      <c r="B99" s="438">
        <v>-4924</v>
      </c>
      <c r="C99" s="438">
        <v>-4537</v>
      </c>
      <c r="D99" s="438">
        <v>-8994</v>
      </c>
      <c r="E99" s="438">
        <v>-3359</v>
      </c>
      <c r="F99" s="438">
        <v>-21814</v>
      </c>
      <c r="G99" s="438">
        <v>-4664</v>
      </c>
      <c r="H99" s="438">
        <v>-5099</v>
      </c>
      <c r="I99" s="438">
        <v>-3791</v>
      </c>
      <c r="J99" s="438">
        <v>-2584</v>
      </c>
      <c r="K99" s="438">
        <v>-16138</v>
      </c>
      <c r="L99" s="438">
        <v>-4850</v>
      </c>
      <c r="M99" s="438">
        <v>-4698</v>
      </c>
      <c r="N99" s="438">
        <v>-4084</v>
      </c>
      <c r="O99" s="438">
        <v>-2948</v>
      </c>
      <c r="P99" s="438">
        <v>-16580</v>
      </c>
      <c r="Q99" s="438">
        <v>-4049</v>
      </c>
      <c r="R99" s="438">
        <v>-2897</v>
      </c>
      <c r="S99" s="438">
        <v>-1876</v>
      </c>
      <c r="T99" s="438">
        <v>-3825</v>
      </c>
      <c r="U99" s="438">
        <v>-12647</v>
      </c>
      <c r="V99" s="438">
        <v>-3063</v>
      </c>
      <c r="W99" s="438">
        <v>-7646</v>
      </c>
      <c r="X99" s="438">
        <v>-8003</v>
      </c>
      <c r="Y99" s="438">
        <v>-7617</v>
      </c>
      <c r="Z99" s="438">
        <v>-26329</v>
      </c>
      <c r="AA99" s="438">
        <v>-6558</v>
      </c>
      <c r="AB99" s="438">
        <v>1246</v>
      </c>
      <c r="AC99" s="438">
        <v>-8132</v>
      </c>
      <c r="AD99" s="438">
        <v>-6752</v>
      </c>
      <c r="AE99" s="438">
        <v>-20196</v>
      </c>
    </row>
    <row r="100" spans="1:31" ht="15" customHeight="1" x14ac:dyDescent="0.25">
      <c r="A100" s="16" t="s">
        <v>164</v>
      </c>
      <c r="B100" s="331">
        <v>-29817</v>
      </c>
      <c r="C100" s="331">
        <v>-20294</v>
      </c>
      <c r="D100" s="331">
        <v>-11207</v>
      </c>
      <c r="E100" s="331">
        <v>-3369</v>
      </c>
      <c r="F100" s="331">
        <v>-64687</v>
      </c>
      <c r="G100" s="35">
        <v>-12791</v>
      </c>
      <c r="H100" s="35">
        <v>-347</v>
      </c>
      <c r="I100" s="35">
        <v>-11179</v>
      </c>
      <c r="J100" s="35">
        <v>-5242</v>
      </c>
      <c r="K100" s="331">
        <v>-29559</v>
      </c>
      <c r="L100" s="35">
        <v>0</v>
      </c>
      <c r="M100" s="331">
        <v>-23529</v>
      </c>
      <c r="N100" s="331">
        <v>-5829</v>
      </c>
      <c r="O100" s="331">
        <v>-4034</v>
      </c>
      <c r="P100" s="331">
        <v>-33392</v>
      </c>
      <c r="Q100" s="331">
        <v>-2775</v>
      </c>
      <c r="R100" s="331">
        <v>-2417</v>
      </c>
      <c r="S100" s="331">
        <v>-6812</v>
      </c>
      <c r="T100" s="331">
        <v>-2042</v>
      </c>
      <c r="U100" s="331">
        <v>-14046</v>
      </c>
      <c r="V100" s="331">
        <v>-3954</v>
      </c>
      <c r="W100" s="331">
        <v>-4518</v>
      </c>
      <c r="X100" s="331">
        <v>0</v>
      </c>
      <c r="Y100" s="331">
        <v>0</v>
      </c>
      <c r="Z100" s="331">
        <v>-8472</v>
      </c>
      <c r="AA100" s="331">
        <v>0</v>
      </c>
      <c r="AB100" s="331">
        <v>0</v>
      </c>
      <c r="AC100" s="331">
        <v>0</v>
      </c>
      <c r="AD100" s="331">
        <v>0</v>
      </c>
      <c r="AE100" s="331">
        <v>0</v>
      </c>
    </row>
    <row r="101" spans="1:31" ht="15" customHeight="1" x14ac:dyDescent="0.25">
      <c r="A101" s="16" t="s">
        <v>163</v>
      </c>
      <c r="B101" s="35">
        <v>0</v>
      </c>
      <c r="C101" s="331">
        <v>12967</v>
      </c>
      <c r="D101" s="331">
        <v>6954</v>
      </c>
      <c r="E101" s="331">
        <v>14721</v>
      </c>
      <c r="F101" s="331">
        <v>34642</v>
      </c>
      <c r="G101" s="35">
        <v>0</v>
      </c>
      <c r="H101" s="35">
        <v>18140</v>
      </c>
      <c r="I101" s="35">
        <v>0</v>
      </c>
      <c r="J101" s="35">
        <v>1690</v>
      </c>
      <c r="K101" s="331">
        <v>19830</v>
      </c>
      <c r="L101" s="35">
        <v>21535</v>
      </c>
      <c r="M101" s="35">
        <v>10699</v>
      </c>
      <c r="N101" s="331">
        <v>1504</v>
      </c>
      <c r="O101" s="331">
        <v>8853</v>
      </c>
      <c r="P101" s="331">
        <v>42591</v>
      </c>
      <c r="Q101" s="331">
        <v>6280</v>
      </c>
      <c r="R101" s="331">
        <v>9118</v>
      </c>
      <c r="S101" s="331">
        <v>1981</v>
      </c>
      <c r="T101" s="331">
        <v>6313</v>
      </c>
      <c r="U101" s="331">
        <v>23692</v>
      </c>
      <c r="V101" s="331">
        <v>0</v>
      </c>
      <c r="W101" s="331">
        <v>790</v>
      </c>
      <c r="X101" s="331">
        <v>0</v>
      </c>
      <c r="Y101" s="331">
        <v>0</v>
      </c>
      <c r="Z101" s="331">
        <v>790</v>
      </c>
      <c r="AA101" s="331">
        <v>0</v>
      </c>
      <c r="AB101" s="331">
        <v>0</v>
      </c>
      <c r="AC101" s="331">
        <v>0</v>
      </c>
      <c r="AD101" s="331">
        <v>0</v>
      </c>
      <c r="AE101" s="331">
        <v>0</v>
      </c>
    </row>
    <row r="102" spans="1:31" ht="15" customHeight="1" x14ac:dyDescent="0.25">
      <c r="A102" s="16" t="s">
        <v>162</v>
      </c>
      <c r="B102" s="331">
        <v>-54</v>
      </c>
      <c r="C102" s="331">
        <v>-12967</v>
      </c>
      <c r="D102" s="331">
        <v>-6921</v>
      </c>
      <c r="E102" s="331">
        <v>-14598</v>
      </c>
      <c r="F102" s="331">
        <v>-34540</v>
      </c>
      <c r="G102" s="35">
        <v>0</v>
      </c>
      <c r="H102" s="35">
        <v>-17642</v>
      </c>
      <c r="I102" s="35">
        <v>-65</v>
      </c>
      <c r="J102" s="35">
        <v>-5974</v>
      </c>
      <c r="K102" s="331">
        <v>-23681</v>
      </c>
      <c r="L102" s="35">
        <v>-23111</v>
      </c>
      <c r="M102" s="331">
        <v>-12624</v>
      </c>
      <c r="N102" s="331">
        <v>-3932</v>
      </c>
      <c r="O102" s="331">
        <v>-8316</v>
      </c>
      <c r="P102" s="331">
        <v>-47983</v>
      </c>
      <c r="Q102" s="331">
        <v>-8751</v>
      </c>
      <c r="R102" s="331">
        <v>-10596</v>
      </c>
      <c r="S102" s="331">
        <v>-2813</v>
      </c>
      <c r="T102" s="331">
        <v>-7638</v>
      </c>
      <c r="U102" s="331">
        <v>-29798</v>
      </c>
      <c r="V102" s="331">
        <v>-229</v>
      </c>
      <c r="W102" s="331">
        <v>-1025</v>
      </c>
      <c r="X102" s="331">
        <v>0</v>
      </c>
      <c r="Y102" s="331">
        <v>0</v>
      </c>
      <c r="Z102" s="331">
        <v>-1254</v>
      </c>
      <c r="AA102" s="331">
        <v>0</v>
      </c>
      <c r="AB102" s="331">
        <v>0</v>
      </c>
      <c r="AC102" s="331">
        <v>0</v>
      </c>
      <c r="AD102" s="331">
        <v>0</v>
      </c>
      <c r="AE102" s="331">
        <v>0</v>
      </c>
    </row>
    <row r="103" spans="1:31" ht="15" customHeight="1" x14ac:dyDescent="0.25">
      <c r="A103" s="16" t="s">
        <v>161</v>
      </c>
      <c r="B103" s="331">
        <v>29906</v>
      </c>
      <c r="C103" s="331">
        <v>20731</v>
      </c>
      <c r="D103" s="331">
        <v>11862</v>
      </c>
      <c r="E103" s="331">
        <v>3991</v>
      </c>
      <c r="F103" s="331">
        <v>66490</v>
      </c>
      <c r="G103" s="35">
        <v>13521</v>
      </c>
      <c r="H103" s="35">
        <v>175</v>
      </c>
      <c r="I103" s="35">
        <v>11121</v>
      </c>
      <c r="J103" s="35">
        <v>8789</v>
      </c>
      <c r="K103" s="331">
        <v>33606</v>
      </c>
      <c r="L103" s="35">
        <v>0</v>
      </c>
      <c r="M103" s="35">
        <v>23395</v>
      </c>
      <c r="N103" s="331">
        <v>5777</v>
      </c>
      <c r="O103" s="331">
        <v>1124</v>
      </c>
      <c r="P103" s="331">
        <v>30296</v>
      </c>
      <c r="Q103" s="331">
        <v>2754</v>
      </c>
      <c r="R103" s="331">
        <v>1506</v>
      </c>
      <c r="S103" s="331">
        <v>5163</v>
      </c>
      <c r="T103" s="331">
        <v>1334</v>
      </c>
      <c r="U103" s="331">
        <v>10757</v>
      </c>
      <c r="V103" s="331">
        <v>2388</v>
      </c>
      <c r="W103" s="331">
        <v>3888</v>
      </c>
      <c r="X103" s="331">
        <v>0</v>
      </c>
      <c r="Y103" s="331">
        <v>0</v>
      </c>
      <c r="Z103" s="331">
        <v>6276</v>
      </c>
      <c r="AA103" s="331">
        <v>0</v>
      </c>
      <c r="AB103" s="331">
        <v>0</v>
      </c>
      <c r="AC103" s="331">
        <v>0</v>
      </c>
      <c r="AD103" s="331">
        <v>0</v>
      </c>
      <c r="AE103" s="331">
        <v>0</v>
      </c>
    </row>
    <row r="104" spans="1:31" ht="15" customHeight="1" x14ac:dyDescent="0.25">
      <c r="A104" s="16" t="s">
        <v>160</v>
      </c>
      <c r="B104" s="331">
        <v>-150</v>
      </c>
      <c r="C104" s="331">
        <v>-109</v>
      </c>
      <c r="D104" s="331">
        <v>-122</v>
      </c>
      <c r="E104" s="331">
        <v>-334</v>
      </c>
      <c r="F104" s="331">
        <v>-715</v>
      </c>
      <c r="G104" s="35">
        <v>22</v>
      </c>
      <c r="H104" s="35">
        <v>-94</v>
      </c>
      <c r="I104" s="35">
        <v>-77</v>
      </c>
      <c r="J104" s="35">
        <v>-41</v>
      </c>
      <c r="K104" s="331">
        <v>-190</v>
      </c>
      <c r="L104" s="35">
        <v>-10</v>
      </c>
      <c r="M104" s="35">
        <v>-94</v>
      </c>
      <c r="N104" s="331">
        <v>-26</v>
      </c>
      <c r="O104" s="331">
        <v>13</v>
      </c>
      <c r="P104" s="331">
        <v>-117</v>
      </c>
      <c r="Q104" s="331">
        <v>-54</v>
      </c>
      <c r="R104" s="331">
        <v>-52</v>
      </c>
      <c r="S104" s="331">
        <v>9</v>
      </c>
      <c r="T104" s="331">
        <v>-10</v>
      </c>
      <c r="U104" s="331">
        <v>-107</v>
      </c>
      <c r="V104" s="331">
        <v>-51</v>
      </c>
      <c r="W104" s="331">
        <v>-79</v>
      </c>
      <c r="X104" s="331">
        <v>-32</v>
      </c>
      <c r="Y104" s="331">
        <v>217</v>
      </c>
      <c r="Z104" s="331">
        <v>55</v>
      </c>
      <c r="AA104" s="331">
        <v>-143</v>
      </c>
      <c r="AB104" s="331">
        <v>-6</v>
      </c>
      <c r="AC104" s="331">
        <v>-4</v>
      </c>
      <c r="AD104" s="331">
        <v>-24</v>
      </c>
      <c r="AE104" s="331">
        <v>-177</v>
      </c>
    </row>
    <row r="105" spans="1:31" ht="15" customHeight="1" x14ac:dyDescent="0.25">
      <c r="A105" s="16" t="s">
        <v>159</v>
      </c>
      <c r="B105" s="331">
        <v>28</v>
      </c>
      <c r="C105" s="331">
        <v>2</v>
      </c>
      <c r="D105" s="331">
        <v>109</v>
      </c>
      <c r="E105" s="331">
        <v>7</v>
      </c>
      <c r="F105" s="331">
        <v>146</v>
      </c>
      <c r="G105" s="35">
        <v>0</v>
      </c>
      <c r="H105" s="35">
        <v>1</v>
      </c>
      <c r="I105" s="35">
        <v>-1</v>
      </c>
      <c r="J105" s="35">
        <v>0</v>
      </c>
      <c r="K105" s="35">
        <v>0</v>
      </c>
      <c r="L105" s="35">
        <v>49</v>
      </c>
      <c r="M105" s="35">
        <v>560</v>
      </c>
      <c r="N105" s="331">
        <v>33</v>
      </c>
      <c r="O105" s="331">
        <v>302</v>
      </c>
      <c r="P105" s="331">
        <v>944</v>
      </c>
      <c r="Q105" s="331">
        <v>287</v>
      </c>
      <c r="R105" s="331">
        <v>158</v>
      </c>
      <c r="S105" s="331">
        <v>91</v>
      </c>
      <c r="T105" s="331">
        <v>2</v>
      </c>
      <c r="U105" s="331">
        <v>538</v>
      </c>
      <c r="V105" s="331">
        <v>10</v>
      </c>
      <c r="W105" s="331">
        <v>10</v>
      </c>
      <c r="X105" s="331">
        <v>9</v>
      </c>
      <c r="Y105" s="331">
        <v>-29</v>
      </c>
      <c r="Z105" s="331">
        <v>0</v>
      </c>
      <c r="AA105" s="331">
        <v>166</v>
      </c>
      <c r="AB105" s="331">
        <v>148</v>
      </c>
      <c r="AC105" s="331">
        <v>188</v>
      </c>
      <c r="AD105" s="331">
        <v>165</v>
      </c>
      <c r="AE105" s="331">
        <v>667</v>
      </c>
    </row>
    <row r="106" spans="1:31" ht="15" customHeight="1" x14ac:dyDescent="0.25">
      <c r="A106" s="32" t="s">
        <v>158</v>
      </c>
      <c r="B106" s="438">
        <v>-87</v>
      </c>
      <c r="C106" s="438">
        <v>330</v>
      </c>
      <c r="D106" s="438">
        <v>675</v>
      </c>
      <c r="E106" s="438">
        <v>418</v>
      </c>
      <c r="F106" s="438">
        <v>1336</v>
      </c>
      <c r="G106" s="438">
        <v>752</v>
      </c>
      <c r="H106" s="438">
        <v>233</v>
      </c>
      <c r="I106" s="438">
        <v>-201</v>
      </c>
      <c r="J106" s="438">
        <v>-778</v>
      </c>
      <c r="K106" s="438">
        <v>6</v>
      </c>
      <c r="L106" s="438">
        <v>-1537</v>
      </c>
      <c r="M106" s="438">
        <v>-1593</v>
      </c>
      <c r="N106" s="438">
        <v>-2473</v>
      </c>
      <c r="O106" s="438">
        <v>-2058</v>
      </c>
      <c r="P106" s="438">
        <v>-7661</v>
      </c>
      <c r="Q106" s="438">
        <v>-2259</v>
      </c>
      <c r="R106" s="438">
        <v>-2283</v>
      </c>
      <c r="S106" s="438">
        <v>-2381</v>
      </c>
      <c r="T106" s="438">
        <v>-2041</v>
      </c>
      <c r="U106" s="438">
        <v>-8964</v>
      </c>
      <c r="V106" s="438">
        <v>-1836</v>
      </c>
      <c r="W106" s="438">
        <v>-934</v>
      </c>
      <c r="X106" s="438">
        <v>-23</v>
      </c>
      <c r="Y106" s="438">
        <v>188</v>
      </c>
      <c r="Z106" s="438">
        <v>-2605</v>
      </c>
      <c r="AA106" s="438">
        <v>23</v>
      </c>
      <c r="AB106" s="438">
        <v>142</v>
      </c>
      <c r="AC106" s="438">
        <v>184</v>
      </c>
      <c r="AD106" s="438">
        <v>141</v>
      </c>
      <c r="AE106" s="438">
        <v>490</v>
      </c>
    </row>
    <row r="107" spans="1:31" ht="15" customHeight="1" x14ac:dyDescent="0.25">
      <c r="A107" s="32" t="s">
        <v>157</v>
      </c>
      <c r="B107" s="438">
        <v>-3722</v>
      </c>
      <c r="C107" s="438">
        <v>-3255</v>
      </c>
      <c r="D107" s="438">
        <v>-7660</v>
      </c>
      <c r="E107" s="438">
        <v>-2199</v>
      </c>
      <c r="F107" s="438">
        <v>-16836</v>
      </c>
      <c r="G107" s="438">
        <v>-3500</v>
      </c>
      <c r="H107" s="438">
        <v>-4322</v>
      </c>
      <c r="I107" s="438">
        <v>-3072</v>
      </c>
      <c r="J107" s="438">
        <v>-2051</v>
      </c>
      <c r="K107" s="438">
        <v>-12945</v>
      </c>
      <c r="L107" s="438">
        <v>-4580</v>
      </c>
      <c r="M107" s="438">
        <v>-3956</v>
      </c>
      <c r="N107" s="438">
        <v>-4612</v>
      </c>
      <c r="O107" s="438">
        <v>-3414</v>
      </c>
      <c r="P107" s="438">
        <v>-16562</v>
      </c>
      <c r="Q107" s="438">
        <v>-5623</v>
      </c>
      <c r="R107" s="438">
        <v>-4182</v>
      </c>
      <c r="S107" s="438">
        <v>-3767</v>
      </c>
      <c r="T107" s="438">
        <v>-4292</v>
      </c>
      <c r="U107" s="438">
        <v>-17864</v>
      </c>
      <c r="V107" s="438">
        <v>-4220</v>
      </c>
      <c r="W107" s="438">
        <v>-5568</v>
      </c>
      <c r="X107" s="438">
        <v>-6514</v>
      </c>
      <c r="Y107" s="438">
        <v>-5680</v>
      </c>
      <c r="Z107" s="438">
        <v>-21982</v>
      </c>
      <c r="AA107" s="438">
        <v>-5889</v>
      </c>
      <c r="AB107" s="438">
        <v>3426</v>
      </c>
      <c r="AC107" s="438">
        <v>-5794</v>
      </c>
      <c r="AD107" s="438">
        <v>-5088</v>
      </c>
      <c r="AE107" s="438">
        <v>-13345</v>
      </c>
    </row>
    <row r="108" spans="1:31" ht="15" customHeight="1" x14ac:dyDescent="0.25">
      <c r="A108" s="27" t="s">
        <v>156</v>
      </c>
      <c r="B108" s="439">
        <v>21653.866999999998</v>
      </c>
      <c r="C108" s="439">
        <v>50244.678</v>
      </c>
      <c r="D108" s="439">
        <v>-3891</v>
      </c>
      <c r="E108" s="439">
        <v>65107.557109999994</v>
      </c>
      <c r="F108" s="439">
        <v>133114.10210999998</v>
      </c>
      <c r="G108" s="439">
        <v>39076</v>
      </c>
      <c r="H108" s="439">
        <v>22800</v>
      </c>
      <c r="I108" s="439">
        <v>97504.572</v>
      </c>
      <c r="J108" s="439">
        <v>23738.444999999978</v>
      </c>
      <c r="K108" s="439">
        <v>183119.01699999999</v>
      </c>
      <c r="L108" s="439">
        <v>22026.184999999998</v>
      </c>
      <c r="M108" s="439">
        <v>15679</v>
      </c>
      <c r="N108" s="439">
        <v>16118</v>
      </c>
      <c r="O108" s="439">
        <v>14258</v>
      </c>
      <c r="P108" s="439">
        <v>68081</v>
      </c>
      <c r="Q108" s="439">
        <v>20782.655769999998</v>
      </c>
      <c r="R108" s="439">
        <v>12995.04393</v>
      </c>
      <c r="S108" s="439">
        <v>13658</v>
      </c>
      <c r="T108" s="439">
        <v>14046.300300000003</v>
      </c>
      <c r="U108" s="439">
        <v>61482</v>
      </c>
      <c r="V108" s="439">
        <v>11105</v>
      </c>
      <c r="W108" s="439">
        <v>4381</v>
      </c>
      <c r="X108" s="439">
        <v>-4276</v>
      </c>
      <c r="Y108" s="439">
        <v>9949</v>
      </c>
      <c r="Z108" s="439">
        <v>21159</v>
      </c>
      <c r="AA108" s="439">
        <v>6880</v>
      </c>
      <c r="AB108" s="439">
        <v>9654</v>
      </c>
      <c r="AC108" s="439">
        <v>9258</v>
      </c>
      <c r="AD108" s="439">
        <v>6606</v>
      </c>
      <c r="AE108" s="439">
        <v>32398</v>
      </c>
    </row>
    <row r="109" spans="1:31" ht="15.75" customHeight="1" x14ac:dyDescent="0.25">
      <c r="A109" s="32" t="s">
        <v>138</v>
      </c>
      <c r="B109" s="438"/>
      <c r="C109" s="438"/>
      <c r="D109" s="438"/>
      <c r="E109" s="438"/>
      <c r="F109" s="438"/>
      <c r="G109" s="438"/>
      <c r="H109" s="438"/>
      <c r="I109" s="438"/>
      <c r="J109" s="438"/>
      <c r="K109" s="438"/>
      <c r="L109" s="438"/>
      <c r="M109" s="438"/>
      <c r="N109" s="438"/>
      <c r="O109" s="438">
        <v>0</v>
      </c>
      <c r="P109" s="438">
        <v>0</v>
      </c>
      <c r="Q109" s="438">
        <v>0</v>
      </c>
      <c r="R109" s="438">
        <v>0</v>
      </c>
      <c r="S109" s="438">
        <v>0</v>
      </c>
      <c r="T109" s="438">
        <v>0</v>
      </c>
      <c r="U109" s="438">
        <v>0</v>
      </c>
      <c r="V109" s="438">
        <v>0</v>
      </c>
      <c r="W109" s="438">
        <v>0</v>
      </c>
      <c r="X109" s="438">
        <v>0</v>
      </c>
      <c r="Y109" s="438">
        <v>0</v>
      </c>
      <c r="Z109" s="438">
        <v>0</v>
      </c>
      <c r="AA109" s="438">
        <v>0</v>
      </c>
      <c r="AB109" s="438">
        <v>0</v>
      </c>
      <c r="AC109" s="438">
        <v>0</v>
      </c>
      <c r="AD109" s="438">
        <v>0</v>
      </c>
      <c r="AE109" s="438">
        <v>0</v>
      </c>
    </row>
    <row r="110" spans="1:31" ht="15" customHeight="1" x14ac:dyDescent="0.25">
      <c r="A110" s="16" t="s">
        <v>155</v>
      </c>
      <c r="B110" s="331">
        <v>-5904</v>
      </c>
      <c r="C110" s="331">
        <v>-14812.558000000001</v>
      </c>
      <c r="D110" s="331">
        <v>-843.34</v>
      </c>
      <c r="E110" s="331">
        <v>-21111</v>
      </c>
      <c r="F110" s="331">
        <v>-42670.898000000001</v>
      </c>
      <c r="G110" s="35">
        <v>-7109</v>
      </c>
      <c r="H110" s="35">
        <v>-1405</v>
      </c>
      <c r="I110" s="35">
        <v>-2553</v>
      </c>
      <c r="J110" s="35">
        <v>-3175</v>
      </c>
      <c r="K110" s="35">
        <v>-14242</v>
      </c>
      <c r="L110" s="35">
        <v>-4637</v>
      </c>
      <c r="M110" s="35">
        <v>1063</v>
      </c>
      <c r="N110" s="35">
        <v>-3349</v>
      </c>
      <c r="O110" s="35">
        <v>674</v>
      </c>
      <c r="P110" s="35">
        <v>-6249</v>
      </c>
      <c r="Q110" s="35">
        <v>-3831</v>
      </c>
      <c r="R110" s="35">
        <v>2272</v>
      </c>
      <c r="S110" s="35">
        <v>-2092</v>
      </c>
      <c r="T110" s="35">
        <v>-1766</v>
      </c>
      <c r="U110" s="35">
        <v>-5417</v>
      </c>
      <c r="V110" s="35">
        <v>-3885</v>
      </c>
      <c r="W110" s="35">
        <v>1473</v>
      </c>
      <c r="X110" s="35">
        <v>-1534</v>
      </c>
      <c r="Y110" s="35">
        <v>-3640</v>
      </c>
      <c r="Z110" s="35">
        <v>-7586</v>
      </c>
      <c r="AA110" s="35">
        <v>-1628</v>
      </c>
      <c r="AB110" s="35">
        <v>14152</v>
      </c>
      <c r="AC110" s="35">
        <v>-1251</v>
      </c>
      <c r="AD110" s="35">
        <v>-555</v>
      </c>
      <c r="AE110" s="35">
        <v>10718</v>
      </c>
    </row>
    <row r="111" spans="1:31" ht="15" customHeight="1" x14ac:dyDescent="0.25">
      <c r="A111" s="16" t="s">
        <v>154</v>
      </c>
      <c r="B111" s="331">
        <v>-1775</v>
      </c>
      <c r="C111" s="331">
        <v>-14.226000000000001</v>
      </c>
      <c r="D111" s="331">
        <v>1417.0909999999999</v>
      </c>
      <c r="E111" s="331">
        <v>-10594</v>
      </c>
      <c r="F111" s="331">
        <v>-10966.135</v>
      </c>
      <c r="G111" s="35">
        <v>940</v>
      </c>
      <c r="H111" s="35">
        <v>-472</v>
      </c>
      <c r="I111" s="35">
        <v>-30124</v>
      </c>
      <c r="J111" s="35">
        <v>360</v>
      </c>
      <c r="K111" s="35">
        <v>-29296</v>
      </c>
      <c r="L111" s="35">
        <v>1542</v>
      </c>
      <c r="M111" s="35">
        <v>-411</v>
      </c>
      <c r="N111" s="35">
        <v>1428</v>
      </c>
      <c r="O111" s="35">
        <v>1089</v>
      </c>
      <c r="P111" s="35">
        <v>3648</v>
      </c>
      <c r="Q111" s="35">
        <v>1037</v>
      </c>
      <c r="R111" s="35">
        <v>-506</v>
      </c>
      <c r="S111" s="35">
        <v>261</v>
      </c>
      <c r="T111" s="35">
        <v>1040</v>
      </c>
      <c r="U111" s="35">
        <v>1832</v>
      </c>
      <c r="V111" s="35">
        <v>1478</v>
      </c>
      <c r="W111" s="35">
        <v>-561</v>
      </c>
      <c r="X111" s="35">
        <v>1455</v>
      </c>
      <c r="Y111" s="35">
        <v>1445</v>
      </c>
      <c r="Z111" s="35">
        <v>3817</v>
      </c>
      <c r="AA111" s="35">
        <v>-1696</v>
      </c>
      <c r="AB111" s="35">
        <v>-2154</v>
      </c>
      <c r="AC111" s="35">
        <v>358</v>
      </c>
      <c r="AD111" s="35">
        <v>-448</v>
      </c>
      <c r="AE111" s="35">
        <v>-3940</v>
      </c>
    </row>
    <row r="112" spans="1:31" ht="15" customHeight="1" x14ac:dyDescent="0.25">
      <c r="A112" s="32" t="s">
        <v>153</v>
      </c>
      <c r="B112" s="438">
        <v>-7679</v>
      </c>
      <c r="C112" s="438">
        <v>-14826.784000000001</v>
      </c>
      <c r="D112" s="438">
        <v>573.75099999999986</v>
      </c>
      <c r="E112" s="438">
        <v>-31705</v>
      </c>
      <c r="F112" s="438">
        <v>-53637.033000000003</v>
      </c>
      <c r="G112" s="438">
        <v>-6169</v>
      </c>
      <c r="H112" s="438">
        <v>-1877</v>
      </c>
      <c r="I112" s="438">
        <v>-32677</v>
      </c>
      <c r="J112" s="438">
        <v>-2815</v>
      </c>
      <c r="K112" s="438">
        <v>-43538</v>
      </c>
      <c r="L112" s="438">
        <v>-3095</v>
      </c>
      <c r="M112" s="438">
        <v>652</v>
      </c>
      <c r="N112" s="438">
        <v>-1921</v>
      </c>
      <c r="O112" s="438">
        <v>1763</v>
      </c>
      <c r="P112" s="438">
        <v>-2601</v>
      </c>
      <c r="Q112" s="438">
        <v>-2794</v>
      </c>
      <c r="R112" s="438">
        <v>1766</v>
      </c>
      <c r="S112" s="438">
        <v>-1831</v>
      </c>
      <c r="T112" s="438">
        <v>-726</v>
      </c>
      <c r="U112" s="438">
        <v>-3585</v>
      </c>
      <c r="V112" s="438">
        <v>-2407</v>
      </c>
      <c r="W112" s="438">
        <v>912</v>
      </c>
      <c r="X112" s="438">
        <v>-79</v>
      </c>
      <c r="Y112" s="438">
        <v>-2195</v>
      </c>
      <c r="Z112" s="438">
        <v>-3769</v>
      </c>
      <c r="AA112" s="438">
        <v>-3324</v>
      </c>
      <c r="AB112" s="438">
        <v>11998</v>
      </c>
      <c r="AC112" s="438">
        <v>-893</v>
      </c>
      <c r="AD112" s="438">
        <v>-1003</v>
      </c>
      <c r="AE112" s="438">
        <v>6778</v>
      </c>
    </row>
    <row r="113" spans="1:31" ht="15" customHeight="1" x14ac:dyDescent="0.25">
      <c r="A113" s="27" t="s">
        <v>152</v>
      </c>
      <c r="B113" s="439">
        <v>13974.866999999998</v>
      </c>
      <c r="C113" s="439">
        <v>35417.894</v>
      </c>
      <c r="D113" s="439">
        <v>-3317.2490000000003</v>
      </c>
      <c r="E113" s="439">
        <v>33402.557109999994</v>
      </c>
      <c r="F113" s="439">
        <v>79477.069109999982</v>
      </c>
      <c r="G113" s="439">
        <v>32907</v>
      </c>
      <c r="H113" s="439">
        <v>20923</v>
      </c>
      <c r="I113" s="439">
        <v>64827.572</v>
      </c>
      <c r="J113" s="439">
        <v>20923.444999999978</v>
      </c>
      <c r="K113" s="439">
        <v>139581.01699999999</v>
      </c>
      <c r="L113" s="439">
        <v>18931.184999999998</v>
      </c>
      <c r="M113" s="439">
        <v>16331</v>
      </c>
      <c r="N113" s="439">
        <v>14197</v>
      </c>
      <c r="O113" s="439">
        <v>16021</v>
      </c>
      <c r="P113" s="439">
        <v>65480</v>
      </c>
      <c r="Q113" s="439">
        <v>17988.655769999998</v>
      </c>
      <c r="R113" s="439">
        <v>14761.04393</v>
      </c>
      <c r="S113" s="439">
        <v>11827</v>
      </c>
      <c r="T113" s="439">
        <v>13320.300300000003</v>
      </c>
      <c r="U113" s="439">
        <v>57897</v>
      </c>
      <c r="V113" s="439">
        <v>8698</v>
      </c>
      <c r="W113" s="439">
        <v>5293</v>
      </c>
      <c r="X113" s="439">
        <v>-4355</v>
      </c>
      <c r="Y113" s="439">
        <v>7754</v>
      </c>
      <c r="Z113" s="439">
        <v>17390</v>
      </c>
      <c r="AA113" s="439">
        <v>3556</v>
      </c>
      <c r="AB113" s="439">
        <v>21652</v>
      </c>
      <c r="AC113" s="439">
        <v>8365</v>
      </c>
      <c r="AD113" s="439">
        <v>5603</v>
      </c>
      <c r="AE113" s="439">
        <v>39176</v>
      </c>
    </row>
    <row r="114" spans="1:31" ht="15" customHeight="1" x14ac:dyDescent="0.25">
      <c r="A114" s="27" t="s">
        <v>151</v>
      </c>
      <c r="B114" s="439">
        <v>13974.866999999998</v>
      </c>
      <c r="C114" s="439">
        <v>35417.894</v>
      </c>
      <c r="D114" s="439">
        <v>-3317.2490000000003</v>
      </c>
      <c r="E114" s="439">
        <v>33402.557109999994</v>
      </c>
      <c r="F114" s="439">
        <v>79477.069109999982</v>
      </c>
      <c r="G114" s="439">
        <v>32907</v>
      </c>
      <c r="H114" s="439">
        <v>20923</v>
      </c>
      <c r="I114" s="439">
        <v>64827.572</v>
      </c>
      <c r="J114" s="439">
        <v>20923.444999999978</v>
      </c>
      <c r="K114" s="439">
        <v>139581.01699999999</v>
      </c>
      <c r="L114" s="439">
        <v>18931.184999999998</v>
      </c>
      <c r="M114" s="439">
        <v>16331</v>
      </c>
      <c r="N114" s="439">
        <v>14197</v>
      </c>
      <c r="O114" s="439">
        <v>16021</v>
      </c>
      <c r="P114" s="439">
        <v>65480</v>
      </c>
      <c r="Q114" s="439">
        <v>17988.655769999998</v>
      </c>
      <c r="R114" s="439">
        <v>14761.04393</v>
      </c>
      <c r="S114" s="439">
        <v>11827</v>
      </c>
      <c r="T114" s="439">
        <v>13320.300300000003</v>
      </c>
      <c r="U114" s="439">
        <v>57897</v>
      </c>
      <c r="V114" s="439">
        <v>8698</v>
      </c>
      <c r="W114" s="439">
        <v>5293</v>
      </c>
      <c r="X114" s="439">
        <v>-4355</v>
      </c>
      <c r="Y114" s="439">
        <v>7754</v>
      </c>
      <c r="Z114" s="439">
        <v>17390</v>
      </c>
      <c r="AA114" s="439">
        <v>3556</v>
      </c>
      <c r="AB114" s="439">
        <v>21652</v>
      </c>
      <c r="AC114" s="439">
        <v>8365</v>
      </c>
      <c r="AD114" s="439">
        <v>5603</v>
      </c>
      <c r="AE114" s="439">
        <v>39176</v>
      </c>
    </row>
    <row r="115" spans="1:31" ht="15" customHeight="1" x14ac:dyDescent="0.25">
      <c r="A115" s="27" t="s">
        <v>150</v>
      </c>
      <c r="B115" s="439">
        <v>0</v>
      </c>
      <c r="C115" s="439">
        <v>0</v>
      </c>
      <c r="D115" s="439">
        <v>0</v>
      </c>
      <c r="E115" s="439">
        <v>0</v>
      </c>
      <c r="F115" s="439">
        <v>0</v>
      </c>
      <c r="G115" s="439">
        <v>0</v>
      </c>
      <c r="H115" s="439">
        <v>0</v>
      </c>
      <c r="I115" s="439">
        <v>0</v>
      </c>
      <c r="J115" s="439">
        <v>0</v>
      </c>
      <c r="K115" s="439">
        <v>0</v>
      </c>
      <c r="L115" s="439">
        <v>0</v>
      </c>
      <c r="M115" s="439">
        <v>0</v>
      </c>
      <c r="N115" s="439">
        <v>0</v>
      </c>
      <c r="O115" s="439">
        <v>0</v>
      </c>
      <c r="P115" s="439">
        <v>0</v>
      </c>
      <c r="Q115" s="439">
        <v>0</v>
      </c>
      <c r="R115" s="439">
        <v>0</v>
      </c>
      <c r="S115" s="439">
        <v>0</v>
      </c>
      <c r="T115" s="439">
        <v>0</v>
      </c>
      <c r="U115" s="439">
        <v>0</v>
      </c>
      <c r="V115" s="439">
        <v>0</v>
      </c>
      <c r="W115" s="439">
        <v>0</v>
      </c>
      <c r="X115" s="439">
        <v>0</v>
      </c>
      <c r="Y115" s="439">
        <v>0</v>
      </c>
      <c r="Z115" s="439">
        <v>0</v>
      </c>
      <c r="AA115" s="439">
        <v>0</v>
      </c>
      <c r="AB115" s="439">
        <v>0</v>
      </c>
      <c r="AC115" s="439">
        <v>0</v>
      </c>
      <c r="AD115" s="439">
        <v>0</v>
      </c>
      <c r="AE115" s="439">
        <v>0</v>
      </c>
    </row>
    <row r="116" spans="1:31" ht="15" customHeight="1" x14ac:dyDescent="0.25"/>
    <row r="117" spans="1:31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EC19-0883-499A-8443-A72338B8127B}">
  <dimension ref="A3:P27"/>
  <sheetViews>
    <sheetView showGridLines="0" zoomScale="90" zoomScaleNormal="90" workbookViewId="0"/>
  </sheetViews>
  <sheetFormatPr defaultColWidth="0" defaultRowHeight="15" x14ac:dyDescent="0.25"/>
  <cols>
    <col min="1" max="1" width="14.140625" customWidth="1"/>
    <col min="2" max="16" width="9.140625" customWidth="1"/>
    <col min="17" max="16384" width="9.140625" hidden="1"/>
  </cols>
  <sheetData>
    <row r="3" spans="1:7" x14ac:dyDescent="0.25">
      <c r="A3" s="3"/>
      <c r="B3" s="3"/>
      <c r="C3" s="3"/>
      <c r="D3" s="3"/>
      <c r="E3" s="3"/>
      <c r="F3" s="3"/>
      <c r="G3" s="3"/>
    </row>
    <row r="4" spans="1:7" x14ac:dyDescent="0.25">
      <c r="A4" s="3"/>
      <c r="B4" s="3"/>
      <c r="C4" s="3"/>
      <c r="D4" s="3"/>
      <c r="E4" s="3"/>
      <c r="F4" s="3"/>
      <c r="G4" s="3"/>
    </row>
    <row r="5" spans="1:7" x14ac:dyDescent="0.25">
      <c r="A5" s="3"/>
      <c r="B5" s="3"/>
      <c r="C5" s="3"/>
      <c r="D5" s="3"/>
      <c r="E5" s="3"/>
      <c r="F5" s="3"/>
      <c r="G5" s="3"/>
    </row>
    <row r="6" spans="1:7" x14ac:dyDescent="0.25">
      <c r="A6" s="3"/>
      <c r="B6" s="3"/>
      <c r="C6" s="3"/>
      <c r="D6" s="3"/>
      <c r="E6" s="3"/>
      <c r="F6" s="3"/>
      <c r="G6" s="3"/>
    </row>
    <row r="7" spans="1:7" x14ac:dyDescent="0.25">
      <c r="A7" s="3"/>
      <c r="B7" s="3"/>
      <c r="C7" s="3"/>
      <c r="D7" s="3"/>
      <c r="E7" s="3"/>
      <c r="F7" s="3"/>
      <c r="G7" s="3"/>
    </row>
    <row r="8" spans="1:7" x14ac:dyDescent="0.25">
      <c r="A8" s="3"/>
      <c r="B8" s="3"/>
      <c r="C8" s="3"/>
      <c r="D8" s="3"/>
      <c r="E8" s="3"/>
      <c r="F8" s="3"/>
      <c r="G8" s="3"/>
    </row>
    <row r="9" spans="1:7" x14ac:dyDescent="0.25">
      <c r="A9" s="3"/>
      <c r="B9" s="3"/>
      <c r="C9" s="3"/>
      <c r="D9" s="3"/>
      <c r="E9" s="3"/>
      <c r="F9" s="3"/>
      <c r="G9" s="3"/>
    </row>
    <row r="10" spans="1:7" x14ac:dyDescent="0.25">
      <c r="A10" s="3"/>
      <c r="B10" s="3"/>
      <c r="C10" s="3"/>
      <c r="D10" s="3"/>
      <c r="E10" s="3"/>
      <c r="F10" s="3"/>
      <c r="G10" s="3"/>
    </row>
    <row r="11" spans="1:7" x14ac:dyDescent="0.25">
      <c r="A11" s="3"/>
      <c r="B11" s="3"/>
      <c r="C11" s="3"/>
      <c r="D11" s="3"/>
      <c r="E11" s="3"/>
      <c r="F11" s="3"/>
      <c r="G11" s="3"/>
    </row>
    <row r="12" spans="1:7" x14ac:dyDescent="0.25">
      <c r="A12" s="3"/>
      <c r="B12" s="3"/>
      <c r="C12" s="3"/>
      <c r="D12" s="3"/>
      <c r="E12" s="3"/>
      <c r="F12" s="3"/>
      <c r="G12" s="3"/>
    </row>
    <row r="13" spans="1:7" x14ac:dyDescent="0.25">
      <c r="A13" s="3"/>
      <c r="B13" s="3"/>
      <c r="C13" s="3"/>
      <c r="D13" s="3"/>
      <c r="E13" s="3"/>
      <c r="F13" s="3"/>
      <c r="G13" s="3"/>
    </row>
    <row r="14" spans="1:7" x14ac:dyDescent="0.25">
      <c r="A14" s="3"/>
      <c r="B14" s="3"/>
      <c r="C14" s="3"/>
      <c r="D14" s="3"/>
      <c r="E14" s="3"/>
      <c r="F14" s="3"/>
      <c r="G14" s="3"/>
    </row>
    <row r="15" spans="1:7" x14ac:dyDescent="0.25">
      <c r="A15" s="3"/>
      <c r="B15" s="3"/>
      <c r="C15" s="3"/>
      <c r="D15" s="3"/>
      <c r="E15" s="3"/>
      <c r="F15" s="3"/>
      <c r="G15" s="3"/>
    </row>
    <row r="16" spans="1:7" x14ac:dyDescent="0.25">
      <c r="A16" s="3"/>
      <c r="B16" s="3"/>
      <c r="C16" s="3"/>
      <c r="D16" s="3"/>
      <c r="E16" s="3"/>
      <c r="F16" s="3"/>
      <c r="G16" s="3"/>
    </row>
    <row r="17" spans="1:7" x14ac:dyDescent="0.25">
      <c r="A17" s="3"/>
      <c r="B17" s="3"/>
      <c r="C17" s="3"/>
      <c r="D17" s="3"/>
      <c r="E17" s="3"/>
      <c r="F17" s="3"/>
      <c r="G17" s="3"/>
    </row>
    <row r="18" spans="1:7" x14ac:dyDescent="0.25">
      <c r="A18" s="3"/>
      <c r="B18" s="3"/>
      <c r="C18" s="3"/>
      <c r="D18" s="3"/>
      <c r="E18" s="3"/>
      <c r="F18" s="3"/>
      <c r="G18" s="3"/>
    </row>
    <row r="19" spans="1:7" x14ac:dyDescent="0.25">
      <c r="A19" s="3"/>
      <c r="B19" s="3"/>
      <c r="C19" s="3"/>
      <c r="D19" s="3"/>
      <c r="E19" s="3"/>
      <c r="F19" s="3"/>
      <c r="G19" s="3"/>
    </row>
    <row r="20" spans="1:7" x14ac:dyDescent="0.25">
      <c r="A20" s="3"/>
      <c r="B20" s="3"/>
      <c r="C20" s="3"/>
      <c r="D20" s="3"/>
      <c r="E20" s="3"/>
      <c r="F20" s="3"/>
      <c r="G20" s="3"/>
    </row>
    <row r="21" spans="1:7" x14ac:dyDescent="0.25">
      <c r="A21" s="3"/>
      <c r="B21" s="3"/>
      <c r="C21" s="3"/>
      <c r="D21" s="3"/>
      <c r="E21" s="3"/>
      <c r="F21" s="3"/>
      <c r="G21" s="3"/>
    </row>
    <row r="22" spans="1:7" x14ac:dyDescent="0.25">
      <c r="A22" s="3"/>
      <c r="B22" s="3"/>
      <c r="C22" s="3"/>
      <c r="D22" s="3"/>
      <c r="E22" s="3"/>
      <c r="F22" s="3"/>
      <c r="G22" s="3"/>
    </row>
    <row r="23" spans="1:7" x14ac:dyDescent="0.25">
      <c r="A23" s="3"/>
      <c r="B23" s="3"/>
      <c r="C23" s="3"/>
      <c r="D23" s="3"/>
      <c r="E23" s="3"/>
      <c r="F23" s="3"/>
      <c r="G23" s="3"/>
    </row>
    <row r="24" spans="1:7" x14ac:dyDescent="0.25">
      <c r="A24" s="3"/>
      <c r="B24" s="3"/>
      <c r="C24" s="3"/>
      <c r="D24" s="3"/>
      <c r="E24" s="3"/>
      <c r="F24" s="3"/>
      <c r="G24" s="3"/>
    </row>
    <row r="25" spans="1:7" x14ac:dyDescent="0.25">
      <c r="A25" s="3"/>
      <c r="B25" s="3"/>
      <c r="C25" s="3"/>
      <c r="D25" s="3"/>
      <c r="E25" s="3"/>
      <c r="F25" s="3"/>
      <c r="G25" s="3"/>
    </row>
    <row r="26" spans="1:7" x14ac:dyDescent="0.25">
      <c r="A26" s="3"/>
      <c r="B26" s="3"/>
      <c r="C26" s="3"/>
      <c r="D26" s="3"/>
      <c r="E26" s="3"/>
      <c r="F26" s="3"/>
      <c r="G26" s="3"/>
    </row>
    <row r="27" spans="1:7" x14ac:dyDescent="0.25">
      <c r="A27" s="3"/>
      <c r="B27" s="3"/>
      <c r="C27" s="3"/>
      <c r="D27" s="3"/>
      <c r="E27" s="3"/>
      <c r="F27" s="3"/>
      <c r="G27" s="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617ED-0B88-4D37-A18C-78F495292AF0}">
  <sheetPr>
    <tabColor rgb="FF00A443"/>
  </sheetPr>
  <dimension ref="A1:AU100"/>
  <sheetViews>
    <sheetView showGridLines="0" zoomScale="80" zoomScaleNormal="80" workbookViewId="0">
      <pane xSplit="1" ySplit="2" topLeftCell="R3" activePane="bottomRight" state="frozen"/>
      <selection activeCell="K23" sqref="K23"/>
      <selection pane="topRight" activeCell="K23" sqref="K23"/>
      <selection pane="bottomLeft" activeCell="K23" sqref="K23"/>
      <selection pane="bottomRight"/>
    </sheetView>
  </sheetViews>
  <sheetFormatPr defaultColWidth="0" defaultRowHeight="0" customHeight="1" zeroHeight="1" x14ac:dyDescent="0.25"/>
  <cols>
    <col min="1" max="1" width="87" style="6" bestFit="1" customWidth="1"/>
    <col min="2" max="16" width="10.7109375" style="178" customWidth="1"/>
    <col min="17" max="17" width="12.85546875" style="178" bestFit="1" customWidth="1"/>
    <col min="18" max="18" width="10.7109375" style="6" customWidth="1"/>
    <col min="19" max="19" width="11.42578125" style="6" bestFit="1" customWidth="1"/>
    <col min="20" max="28" width="11.42578125" style="6" customWidth="1"/>
    <col min="29" max="29" width="10.7109375" style="6" customWidth="1"/>
    <col min="30" max="36" width="10.7109375" style="6" hidden="1" customWidth="1"/>
    <col min="37" max="40" width="9.140625" style="6" hidden="1" customWidth="1"/>
    <col min="41" max="41" width="10.7109375" style="6" hidden="1" customWidth="1"/>
    <col min="42" max="45" width="9.140625" style="6" hidden="1" customWidth="1"/>
    <col min="46" max="47" width="10.7109375" style="6" hidden="1" customWidth="1"/>
    <col min="48" max="16384" width="9.140625" style="6" hidden="1"/>
  </cols>
  <sheetData>
    <row r="1" spans="1:28" ht="15" customHeight="1" x14ac:dyDescent="0.25"/>
    <row r="2" spans="1:28" ht="15" customHeight="1" x14ac:dyDescent="0.25">
      <c r="A2" s="524" t="s">
        <v>837</v>
      </c>
      <c r="B2" s="525" t="s">
        <v>86</v>
      </c>
      <c r="C2" s="525" t="s">
        <v>85</v>
      </c>
      <c r="D2" s="525" t="s">
        <v>84</v>
      </c>
      <c r="E2" s="525" t="s">
        <v>83</v>
      </c>
      <c r="F2" s="525">
        <v>2020</v>
      </c>
      <c r="G2" s="525" t="s">
        <v>82</v>
      </c>
      <c r="H2" s="525" t="s">
        <v>81</v>
      </c>
      <c r="I2" s="525" t="s">
        <v>80</v>
      </c>
      <c r="J2" s="525" t="s">
        <v>79</v>
      </c>
      <c r="K2" s="525">
        <v>2021</v>
      </c>
      <c r="L2" s="525" t="s">
        <v>78</v>
      </c>
      <c r="M2" s="525" t="s">
        <v>77</v>
      </c>
      <c r="N2" s="525" t="s">
        <v>76</v>
      </c>
      <c r="O2" s="525" t="s">
        <v>75</v>
      </c>
      <c r="P2" s="525">
        <v>2022</v>
      </c>
      <c r="Q2" s="525" t="s">
        <v>74</v>
      </c>
      <c r="R2" s="525" t="s">
        <v>73</v>
      </c>
      <c r="S2" s="525" t="s">
        <v>72</v>
      </c>
      <c r="T2" s="525" t="s">
        <v>71</v>
      </c>
      <c r="U2" s="525" t="s">
        <v>70</v>
      </c>
      <c r="V2" s="525" t="s">
        <v>1100</v>
      </c>
      <c r="W2" s="525" t="s">
        <v>1130</v>
      </c>
      <c r="X2" s="525" t="s">
        <v>1146</v>
      </c>
      <c r="Y2" s="525" t="s">
        <v>1164</v>
      </c>
      <c r="Z2" s="525" t="s">
        <v>1190</v>
      </c>
      <c r="AA2" s="525" t="s">
        <v>1199</v>
      </c>
      <c r="AB2" s="525" t="s">
        <v>1241</v>
      </c>
    </row>
    <row r="3" spans="1:28" ht="15" customHeight="1" x14ac:dyDescent="0.2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340"/>
      <c r="S3" s="340"/>
      <c r="T3" s="340"/>
      <c r="U3" s="340"/>
      <c r="V3" s="340"/>
      <c r="W3" s="340"/>
      <c r="X3" s="340"/>
      <c r="Y3" s="340"/>
      <c r="Z3" s="340"/>
      <c r="AA3" s="340"/>
      <c r="AB3" s="340"/>
    </row>
    <row r="4" spans="1:28" ht="15" customHeight="1" x14ac:dyDescent="0.25">
      <c r="A4" s="526" t="s">
        <v>69</v>
      </c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8"/>
      <c r="S4" s="528"/>
      <c r="T4" s="528"/>
      <c r="U4" s="528"/>
      <c r="V4" s="528"/>
      <c r="W4" s="528"/>
      <c r="X4" s="528"/>
      <c r="Y4" s="528"/>
      <c r="Z4" s="528"/>
      <c r="AA4" s="528"/>
      <c r="AB4" s="528"/>
    </row>
    <row r="5" spans="1:28" ht="15" customHeight="1" x14ac:dyDescent="0.25">
      <c r="A5" s="16" t="s">
        <v>68</v>
      </c>
      <c r="B5" s="15">
        <v>128253</v>
      </c>
      <c r="C5" s="15">
        <v>123336.401</v>
      </c>
      <c r="D5" s="15">
        <v>137012.26300000001</v>
      </c>
      <c r="E5" s="15">
        <v>56660</v>
      </c>
      <c r="F5" s="15">
        <v>56660</v>
      </c>
      <c r="G5" s="15">
        <v>86873</v>
      </c>
      <c r="H5" s="15">
        <v>19421</v>
      </c>
      <c r="I5" s="15">
        <v>34492</v>
      </c>
      <c r="J5" s="15">
        <v>31209</v>
      </c>
      <c r="K5" s="15">
        <v>31209</v>
      </c>
      <c r="L5" s="15">
        <v>12384</v>
      </c>
      <c r="M5" s="15">
        <v>67009</v>
      </c>
      <c r="N5" s="15">
        <v>39617</v>
      </c>
      <c r="O5" s="15">
        <v>7953</v>
      </c>
      <c r="P5" s="15">
        <v>7953</v>
      </c>
      <c r="Q5" s="15">
        <v>23446</v>
      </c>
      <c r="R5" s="15">
        <v>35995</v>
      </c>
      <c r="S5" s="15">
        <v>56218</v>
      </c>
      <c r="T5" s="15">
        <v>17916</v>
      </c>
      <c r="U5" s="15">
        <v>185072</v>
      </c>
      <c r="V5" s="15">
        <v>56403</v>
      </c>
      <c r="W5" s="15">
        <v>56870</v>
      </c>
      <c r="X5" s="15">
        <v>56285</v>
      </c>
      <c r="Y5" s="15">
        <v>48258</v>
      </c>
      <c r="Z5" s="15">
        <v>68873</v>
      </c>
      <c r="AA5" s="15">
        <v>48509</v>
      </c>
      <c r="AB5" s="15">
        <v>51386</v>
      </c>
    </row>
    <row r="6" spans="1:28" ht="15" customHeight="1" x14ac:dyDescent="0.25">
      <c r="A6" s="16" t="s">
        <v>64</v>
      </c>
      <c r="B6" s="15">
        <v>23589</v>
      </c>
      <c r="C6" s="15">
        <v>39609.972000000002</v>
      </c>
      <c r="D6" s="15">
        <v>12014.346</v>
      </c>
      <c r="E6" s="15">
        <v>29167</v>
      </c>
      <c r="F6" s="15">
        <v>29167</v>
      </c>
      <c r="G6" s="15">
        <v>24546</v>
      </c>
      <c r="H6" s="15">
        <v>18981</v>
      </c>
      <c r="I6" s="15">
        <v>18583</v>
      </c>
      <c r="J6" s="15">
        <v>53180</v>
      </c>
      <c r="K6" s="15">
        <v>53180</v>
      </c>
      <c r="L6" s="15">
        <v>90425</v>
      </c>
      <c r="M6" s="15">
        <v>21966</v>
      </c>
      <c r="N6" s="15">
        <v>20940</v>
      </c>
      <c r="O6" s="15">
        <v>20133</v>
      </c>
      <c r="P6" s="15">
        <v>20133</v>
      </c>
      <c r="Q6" s="15">
        <v>32903</v>
      </c>
      <c r="R6" s="15">
        <v>18340</v>
      </c>
      <c r="S6" s="15">
        <v>17838</v>
      </c>
      <c r="T6" s="15">
        <v>21867</v>
      </c>
      <c r="U6" s="15">
        <v>24642</v>
      </c>
      <c r="V6" s="15">
        <v>18915</v>
      </c>
      <c r="W6" s="15">
        <v>18048</v>
      </c>
      <c r="X6" s="15">
        <v>21206</v>
      </c>
      <c r="Y6" s="15">
        <v>39241</v>
      </c>
      <c r="Z6" s="15">
        <v>17743</v>
      </c>
      <c r="AA6" s="15">
        <v>16847</v>
      </c>
      <c r="AB6" s="15">
        <v>24539</v>
      </c>
    </row>
    <row r="7" spans="1:28" ht="15" customHeight="1" x14ac:dyDescent="0.25">
      <c r="A7" s="16" t="s">
        <v>63</v>
      </c>
      <c r="B7" s="15">
        <v>0</v>
      </c>
      <c r="C7" s="15">
        <v>0</v>
      </c>
      <c r="D7" s="15">
        <v>0</v>
      </c>
      <c r="E7" s="15">
        <v>0</v>
      </c>
      <c r="F7" s="15">
        <v>0</v>
      </c>
      <c r="G7" s="15">
        <v>0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0</v>
      </c>
      <c r="S7" s="15">
        <v>0</v>
      </c>
      <c r="T7" s="15">
        <v>0</v>
      </c>
      <c r="U7" s="15">
        <v>0</v>
      </c>
      <c r="V7" s="15">
        <v>0</v>
      </c>
      <c r="W7" s="15">
        <v>0</v>
      </c>
      <c r="X7" s="15">
        <v>0</v>
      </c>
      <c r="Y7" s="15">
        <v>0</v>
      </c>
      <c r="Z7" s="15">
        <v>0</v>
      </c>
      <c r="AA7" s="15">
        <v>0</v>
      </c>
      <c r="AB7" s="15">
        <v>576</v>
      </c>
    </row>
    <row r="8" spans="1:28" ht="15" customHeight="1" x14ac:dyDescent="0.25">
      <c r="A8" s="16" t="s">
        <v>16</v>
      </c>
      <c r="B8" s="15">
        <v>59</v>
      </c>
      <c r="C8" s="15">
        <v>273.85399999999998</v>
      </c>
      <c r="D8" s="15">
        <v>1033.9829999999999</v>
      </c>
      <c r="E8" s="15">
        <v>326</v>
      </c>
      <c r="F8" s="15">
        <v>326</v>
      </c>
      <c r="G8" s="15">
        <v>1141</v>
      </c>
      <c r="H8" s="15">
        <v>96</v>
      </c>
      <c r="I8" s="15">
        <v>55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16244</v>
      </c>
      <c r="S8" s="15">
        <v>20791</v>
      </c>
      <c r="T8" s="15">
        <v>20669</v>
      </c>
      <c r="U8" s="15">
        <v>23759</v>
      </c>
      <c r="V8" s="15">
        <v>0</v>
      </c>
      <c r="W8" s="15">
        <v>0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</row>
    <row r="9" spans="1:28" ht="15" customHeight="1" x14ac:dyDescent="0.25">
      <c r="A9" s="16" t="s">
        <v>62</v>
      </c>
      <c r="B9" s="15">
        <v>7827</v>
      </c>
      <c r="C9" s="15">
        <v>23729.519</v>
      </c>
      <c r="D9" s="15">
        <v>3636.4090000000001</v>
      </c>
      <c r="E9" s="15">
        <v>3</v>
      </c>
      <c r="F9" s="15">
        <v>3</v>
      </c>
      <c r="G9" s="15">
        <v>3346</v>
      </c>
      <c r="H9" s="15">
        <v>1458</v>
      </c>
      <c r="I9" s="15">
        <v>3</v>
      </c>
      <c r="J9" s="15">
        <v>3</v>
      </c>
      <c r="K9" s="15">
        <v>3</v>
      </c>
      <c r="L9" s="15">
        <v>2</v>
      </c>
      <c r="M9" s="15">
        <v>2458</v>
      </c>
      <c r="N9" s="15">
        <v>1284</v>
      </c>
      <c r="O9" s="15">
        <v>1138</v>
      </c>
      <c r="P9" s="15">
        <v>1138</v>
      </c>
      <c r="Q9" s="15">
        <v>1138</v>
      </c>
      <c r="R9" s="15">
        <v>1877</v>
      </c>
      <c r="S9" s="15">
        <v>2</v>
      </c>
      <c r="T9" s="15">
        <v>2</v>
      </c>
      <c r="U9" s="15">
        <v>2</v>
      </c>
      <c r="V9" s="15">
        <v>6740</v>
      </c>
      <c r="W9" s="15">
        <v>5603</v>
      </c>
      <c r="X9" s="15">
        <v>6553</v>
      </c>
      <c r="Y9" s="15">
        <v>4666</v>
      </c>
      <c r="Z9" s="15">
        <v>6686</v>
      </c>
      <c r="AA9" s="15">
        <v>6878</v>
      </c>
      <c r="AB9" s="15">
        <v>7424</v>
      </c>
    </row>
    <row r="10" spans="1:28" ht="15" customHeight="1" x14ac:dyDescent="0.25">
      <c r="A10" s="16" t="s">
        <v>61</v>
      </c>
      <c r="B10" s="15">
        <v>540</v>
      </c>
      <c r="C10" s="15">
        <v>474.11</v>
      </c>
      <c r="D10" s="15">
        <v>467.62200000000001</v>
      </c>
      <c r="E10" s="15">
        <v>434</v>
      </c>
      <c r="F10" s="15">
        <v>434</v>
      </c>
      <c r="G10" s="15">
        <v>523</v>
      </c>
      <c r="H10" s="15">
        <v>490</v>
      </c>
      <c r="I10" s="15">
        <v>491</v>
      </c>
      <c r="J10" s="15">
        <v>883</v>
      </c>
      <c r="K10" s="15">
        <v>883</v>
      </c>
      <c r="L10" s="15">
        <v>696</v>
      </c>
      <c r="M10" s="15">
        <v>919</v>
      </c>
      <c r="N10" s="15">
        <v>866</v>
      </c>
      <c r="O10" s="15">
        <v>808</v>
      </c>
      <c r="P10" s="15">
        <v>808</v>
      </c>
      <c r="Q10" s="15">
        <v>656</v>
      </c>
      <c r="R10" s="15">
        <v>246</v>
      </c>
      <c r="S10" s="15">
        <v>265</v>
      </c>
      <c r="T10" s="15">
        <v>271</v>
      </c>
      <c r="U10" s="15">
        <v>252</v>
      </c>
      <c r="V10" s="15">
        <v>442</v>
      </c>
      <c r="W10" s="15">
        <v>349</v>
      </c>
      <c r="X10" s="15">
        <v>302</v>
      </c>
      <c r="Y10" s="15">
        <v>1026</v>
      </c>
      <c r="Z10" s="15">
        <v>1402</v>
      </c>
      <c r="AA10" s="15">
        <v>1195</v>
      </c>
      <c r="AB10" s="15">
        <v>259</v>
      </c>
    </row>
    <row r="11" spans="1:28" ht="15" customHeight="1" x14ac:dyDescent="0.25">
      <c r="A11" s="16" t="s">
        <v>67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0</v>
      </c>
      <c r="W11" s="15">
        <v>0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</row>
    <row r="12" spans="1:28" ht="15" customHeight="1" x14ac:dyDescent="0.25">
      <c r="A12" s="16" t="s">
        <v>58</v>
      </c>
      <c r="B12" s="15">
        <v>0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</row>
    <row r="13" spans="1:28" ht="15" customHeight="1" x14ac:dyDescent="0.25">
      <c r="A13" s="16" t="s">
        <v>56</v>
      </c>
      <c r="B13" s="15">
        <v>0</v>
      </c>
      <c r="C13" s="15">
        <v>0</v>
      </c>
      <c r="D13" s="15">
        <v>0</v>
      </c>
      <c r="E13" s="15">
        <v>0</v>
      </c>
      <c r="F13" s="15">
        <v>0</v>
      </c>
      <c r="G13" s="15">
        <v>0</v>
      </c>
      <c r="H13" s="15">
        <v>0</v>
      </c>
      <c r="I13" s="15">
        <v>0</v>
      </c>
      <c r="J13" s="15">
        <v>0</v>
      </c>
      <c r="K13" s="15">
        <v>0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0</v>
      </c>
      <c r="S13" s="15">
        <v>0</v>
      </c>
      <c r="T13" s="15">
        <v>0</v>
      </c>
      <c r="U13" s="15">
        <v>0</v>
      </c>
      <c r="V13" s="15">
        <v>0</v>
      </c>
      <c r="W13" s="15">
        <v>0</v>
      </c>
      <c r="X13" s="15">
        <v>0</v>
      </c>
      <c r="Y13" s="15">
        <v>0</v>
      </c>
      <c r="Z13" s="15">
        <v>0</v>
      </c>
      <c r="AA13" s="15">
        <v>0</v>
      </c>
      <c r="AB13" s="15">
        <v>0</v>
      </c>
    </row>
    <row r="14" spans="1:28" ht="15" customHeight="1" x14ac:dyDescent="0.25">
      <c r="A14" s="16" t="s">
        <v>66</v>
      </c>
      <c r="B14" s="15">
        <v>1060</v>
      </c>
      <c r="C14" s="15">
        <v>2770.8049999999998</v>
      </c>
      <c r="D14" s="15">
        <v>5495.5590000000002</v>
      </c>
      <c r="E14" s="15">
        <v>4470</v>
      </c>
      <c r="F14" s="15">
        <v>4470</v>
      </c>
      <c r="G14" s="15">
        <v>4870</v>
      </c>
      <c r="H14" s="15">
        <v>4113</v>
      </c>
      <c r="I14" s="15">
        <v>36335</v>
      </c>
      <c r="J14" s="15">
        <v>4350</v>
      </c>
      <c r="K14" s="15">
        <v>4350</v>
      </c>
      <c r="L14" s="15">
        <v>3256</v>
      </c>
      <c r="M14" s="15">
        <v>5970</v>
      </c>
      <c r="N14" s="15">
        <v>4839</v>
      </c>
      <c r="O14" s="15">
        <v>5683</v>
      </c>
      <c r="P14" s="15">
        <v>5683</v>
      </c>
      <c r="Q14" s="15">
        <v>2878</v>
      </c>
      <c r="R14" s="15">
        <v>3588</v>
      </c>
      <c r="S14" s="15">
        <v>2397</v>
      </c>
      <c r="T14" s="15">
        <v>1574</v>
      </c>
      <c r="U14" s="15">
        <v>4999</v>
      </c>
      <c r="V14" s="15">
        <v>7088</v>
      </c>
      <c r="W14" s="15">
        <v>8416</v>
      </c>
      <c r="X14" s="15">
        <v>7894</v>
      </c>
      <c r="Y14" s="15">
        <v>13789</v>
      </c>
      <c r="Z14" s="15">
        <v>6501</v>
      </c>
      <c r="AA14" s="15">
        <v>23487</v>
      </c>
      <c r="AB14" s="15">
        <v>11165</v>
      </c>
    </row>
    <row r="15" spans="1:28" ht="15" customHeight="1" x14ac:dyDescent="0.25">
      <c r="A15" s="526" t="s">
        <v>45</v>
      </c>
      <c r="B15" s="527">
        <v>161328</v>
      </c>
      <c r="C15" s="527">
        <v>190194.66099999996</v>
      </c>
      <c r="D15" s="527">
        <v>159660.18200000003</v>
      </c>
      <c r="E15" s="527">
        <v>91060</v>
      </c>
      <c r="F15" s="527">
        <v>91060</v>
      </c>
      <c r="G15" s="527">
        <v>121299</v>
      </c>
      <c r="H15" s="527">
        <v>44559</v>
      </c>
      <c r="I15" s="527">
        <v>89959</v>
      </c>
      <c r="J15" s="527">
        <v>89625</v>
      </c>
      <c r="K15" s="527">
        <v>89625</v>
      </c>
      <c r="L15" s="527">
        <v>106763</v>
      </c>
      <c r="M15" s="527">
        <v>98322</v>
      </c>
      <c r="N15" s="527">
        <v>67546</v>
      </c>
      <c r="O15" s="527">
        <v>35715</v>
      </c>
      <c r="P15" s="527">
        <v>35715</v>
      </c>
      <c r="Q15" s="527">
        <v>61021</v>
      </c>
      <c r="R15" s="527">
        <v>76290</v>
      </c>
      <c r="S15" s="527">
        <v>97511</v>
      </c>
      <c r="T15" s="527">
        <v>62299</v>
      </c>
      <c r="U15" s="527">
        <v>238726</v>
      </c>
      <c r="V15" s="527">
        <v>89588</v>
      </c>
      <c r="W15" s="527">
        <v>89286</v>
      </c>
      <c r="X15" s="527">
        <v>92240</v>
      </c>
      <c r="Y15" s="527">
        <v>106980</v>
      </c>
      <c r="Z15" s="527">
        <v>101205</v>
      </c>
      <c r="AA15" s="527">
        <v>96916</v>
      </c>
      <c r="AB15" s="527">
        <v>95349</v>
      </c>
    </row>
    <row r="16" spans="1:28" ht="15" customHeight="1" x14ac:dyDescent="0.25">
      <c r="A16" s="526" t="s">
        <v>18</v>
      </c>
      <c r="B16" s="527"/>
      <c r="C16" s="527"/>
      <c r="D16" s="527"/>
      <c r="E16" s="527"/>
      <c r="F16" s="527"/>
      <c r="G16" s="527"/>
      <c r="H16" s="527"/>
      <c r="I16" s="527"/>
      <c r="J16" s="527"/>
      <c r="K16" s="527"/>
      <c r="L16" s="527"/>
      <c r="M16" s="527"/>
      <c r="N16" s="527"/>
      <c r="O16" s="527"/>
      <c r="P16" s="527"/>
      <c r="Q16" s="527"/>
      <c r="R16" s="527"/>
      <c r="S16" s="527"/>
      <c r="T16" s="527"/>
      <c r="U16" s="527"/>
      <c r="V16" s="527"/>
      <c r="W16" s="527"/>
      <c r="X16" s="527"/>
      <c r="Y16" s="527"/>
      <c r="Z16" s="527"/>
      <c r="AA16" s="527"/>
      <c r="AB16" s="527"/>
    </row>
    <row r="17" spans="1:28" ht="15" customHeight="1" x14ac:dyDescent="0.25">
      <c r="A17" s="16" t="s">
        <v>64</v>
      </c>
      <c r="B17" s="15">
        <v>0</v>
      </c>
      <c r="C17" s="15">
        <v>0</v>
      </c>
      <c r="D17" s="15">
        <v>0</v>
      </c>
      <c r="E17" s="15">
        <v>0</v>
      </c>
      <c r="F17" s="15">
        <v>0</v>
      </c>
      <c r="G17" s="15">
        <v>0</v>
      </c>
      <c r="H17" s="15">
        <v>30021</v>
      </c>
      <c r="I17" s="15">
        <v>0</v>
      </c>
      <c r="J17" s="15">
        <v>0</v>
      </c>
      <c r="K17" s="15">
        <v>0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0</v>
      </c>
      <c r="S17" s="15">
        <v>0</v>
      </c>
      <c r="T17" s="15">
        <v>0</v>
      </c>
      <c r="U17" s="15">
        <v>0</v>
      </c>
      <c r="V17" s="15">
        <v>0</v>
      </c>
      <c r="W17" s="15">
        <v>0</v>
      </c>
      <c r="X17" s="15">
        <v>0</v>
      </c>
      <c r="Y17" s="15">
        <v>0</v>
      </c>
      <c r="Z17" s="15">
        <v>0</v>
      </c>
      <c r="AA17" s="15">
        <v>0</v>
      </c>
      <c r="AB17" s="15">
        <v>0</v>
      </c>
    </row>
    <row r="18" spans="1:28" ht="15" customHeight="1" x14ac:dyDescent="0.25">
      <c r="A18" s="16" t="s">
        <v>63</v>
      </c>
      <c r="B18" s="15">
        <v>0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0</v>
      </c>
      <c r="S18" s="15">
        <v>0</v>
      </c>
      <c r="T18" s="15">
        <v>0</v>
      </c>
      <c r="U18" s="15">
        <v>0</v>
      </c>
      <c r="V18" s="15">
        <v>0</v>
      </c>
      <c r="W18" s="15">
        <v>0</v>
      </c>
      <c r="X18" s="15">
        <v>0</v>
      </c>
      <c r="Y18" s="15">
        <v>0</v>
      </c>
      <c r="Z18" s="15">
        <v>0</v>
      </c>
      <c r="AA18" s="15">
        <v>0</v>
      </c>
      <c r="AB18" s="15">
        <v>0</v>
      </c>
    </row>
    <row r="19" spans="1:28" ht="15" customHeight="1" x14ac:dyDescent="0.25">
      <c r="A19" s="16" t="s">
        <v>16</v>
      </c>
      <c r="B19" s="15">
        <v>40660</v>
      </c>
      <c r="C19" s="15">
        <v>48496</v>
      </c>
      <c r="D19" s="15">
        <v>52736.696000000004</v>
      </c>
      <c r="E19" s="15">
        <v>41778</v>
      </c>
      <c r="F19" s="15">
        <v>41778</v>
      </c>
      <c r="G19" s="15">
        <v>51358</v>
      </c>
      <c r="H19" s="15">
        <v>34038</v>
      </c>
      <c r="I19" s="15">
        <v>44543</v>
      </c>
      <c r="J19" s="15">
        <v>44195</v>
      </c>
      <c r="K19" s="15">
        <v>44195</v>
      </c>
      <c r="L19" s="15">
        <v>20163</v>
      </c>
      <c r="M19" s="15">
        <v>29183</v>
      </c>
      <c r="N19" s="15">
        <v>30636</v>
      </c>
      <c r="O19" s="15">
        <v>27277</v>
      </c>
      <c r="P19" s="15">
        <v>27277</v>
      </c>
      <c r="Q19" s="15">
        <v>24428</v>
      </c>
      <c r="R19" s="15">
        <v>0</v>
      </c>
      <c r="S19" s="15">
        <v>0</v>
      </c>
      <c r="T19" s="15">
        <v>0</v>
      </c>
      <c r="U19" s="15">
        <v>0</v>
      </c>
      <c r="V19" s="15">
        <v>0</v>
      </c>
      <c r="W19" s="15">
        <v>0</v>
      </c>
      <c r="X19" s="15">
        <v>0</v>
      </c>
      <c r="Y19" s="15">
        <v>0</v>
      </c>
      <c r="Z19" s="15">
        <v>0</v>
      </c>
      <c r="AA19" s="15">
        <v>0</v>
      </c>
      <c r="AB19" s="15">
        <v>0</v>
      </c>
    </row>
    <row r="20" spans="1:28" ht="15" customHeight="1" x14ac:dyDescent="0.25">
      <c r="A20" s="16" t="s">
        <v>62</v>
      </c>
      <c r="B20" s="15">
        <v>0</v>
      </c>
      <c r="C20" s="15">
        <v>0</v>
      </c>
      <c r="D20" s="15">
        <v>0</v>
      </c>
      <c r="E20" s="15">
        <v>0</v>
      </c>
      <c r="F20" s="15">
        <v>0</v>
      </c>
      <c r="G20" s="15">
        <v>152</v>
      </c>
      <c r="H20" s="15">
        <v>0</v>
      </c>
      <c r="I20" s="15">
        <v>0</v>
      </c>
      <c r="J20" s="15">
        <v>902</v>
      </c>
      <c r="K20" s="15">
        <v>902</v>
      </c>
      <c r="L20" s="15">
        <v>926</v>
      </c>
      <c r="M20" s="15">
        <v>1364</v>
      </c>
      <c r="N20" s="15">
        <v>428</v>
      </c>
      <c r="O20" s="15">
        <v>3014</v>
      </c>
      <c r="P20" s="15">
        <v>3014</v>
      </c>
      <c r="Q20" s="15">
        <v>3104</v>
      </c>
      <c r="R20" s="15">
        <v>4430</v>
      </c>
      <c r="S20" s="15">
        <v>2776</v>
      </c>
      <c r="T20" s="15">
        <v>3146</v>
      </c>
      <c r="U20" s="15">
        <v>3156</v>
      </c>
      <c r="V20" s="15">
        <v>3166</v>
      </c>
      <c r="W20" s="15">
        <v>3173</v>
      </c>
      <c r="X20" s="15">
        <v>523</v>
      </c>
      <c r="Y20" s="15">
        <v>535</v>
      </c>
      <c r="Z20" s="15">
        <v>546</v>
      </c>
      <c r="AA20" s="15">
        <v>559</v>
      </c>
      <c r="AB20" s="15">
        <v>572</v>
      </c>
    </row>
    <row r="21" spans="1:28" ht="15" customHeight="1" x14ac:dyDescent="0.25">
      <c r="A21" s="16" t="s">
        <v>61</v>
      </c>
      <c r="B21" s="15">
        <v>0</v>
      </c>
      <c r="C21" s="15">
        <v>35.677</v>
      </c>
      <c r="D21" s="15">
        <v>0</v>
      </c>
      <c r="E21" s="15">
        <v>60</v>
      </c>
      <c r="F21" s="15">
        <v>60</v>
      </c>
      <c r="G21" s="15">
        <v>0</v>
      </c>
      <c r="H21" s="15">
        <v>82</v>
      </c>
      <c r="I21" s="15">
        <v>80</v>
      </c>
      <c r="J21" s="15">
        <v>50</v>
      </c>
      <c r="K21" s="15">
        <v>50</v>
      </c>
      <c r="L21" s="15">
        <v>50</v>
      </c>
      <c r="M21" s="15">
        <v>50</v>
      </c>
      <c r="N21" s="15">
        <v>0</v>
      </c>
      <c r="O21" s="15">
        <v>0</v>
      </c>
      <c r="P21" s="15">
        <v>0</v>
      </c>
      <c r="Q21" s="15">
        <v>0</v>
      </c>
      <c r="R21" s="15">
        <v>0</v>
      </c>
      <c r="S21" s="15">
        <v>0</v>
      </c>
      <c r="T21" s="15">
        <v>0</v>
      </c>
      <c r="U21" s="15">
        <v>0</v>
      </c>
      <c r="V21" s="15">
        <v>0</v>
      </c>
      <c r="W21" s="15">
        <v>0</v>
      </c>
      <c r="X21" s="15">
        <v>0</v>
      </c>
      <c r="Y21" s="15">
        <v>0</v>
      </c>
      <c r="Z21" s="15">
        <v>0</v>
      </c>
      <c r="AA21" s="15">
        <v>0</v>
      </c>
      <c r="AB21" s="15">
        <v>0</v>
      </c>
    </row>
    <row r="22" spans="1:28" ht="15" customHeight="1" x14ac:dyDescent="0.25">
      <c r="A22" s="16" t="s">
        <v>60</v>
      </c>
      <c r="B22" s="15">
        <v>0</v>
      </c>
      <c r="C22" s="15">
        <v>0</v>
      </c>
      <c r="D22" s="15">
        <v>0</v>
      </c>
      <c r="E22" s="15">
        <v>0</v>
      </c>
      <c r="F22" s="15">
        <v>0</v>
      </c>
      <c r="G22" s="15">
        <v>0</v>
      </c>
      <c r="H22" s="15">
        <v>0</v>
      </c>
      <c r="I22" s="15">
        <v>0</v>
      </c>
      <c r="J22" s="15">
        <v>0</v>
      </c>
      <c r="K22" s="15">
        <v>0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0</v>
      </c>
      <c r="S22" s="15">
        <v>0</v>
      </c>
      <c r="T22" s="15">
        <v>0</v>
      </c>
      <c r="U22" s="15">
        <v>0</v>
      </c>
      <c r="V22" s="15">
        <v>0</v>
      </c>
      <c r="W22" s="15">
        <v>0</v>
      </c>
      <c r="X22" s="15">
        <v>0</v>
      </c>
      <c r="Y22" s="15">
        <v>0</v>
      </c>
      <c r="Z22" s="15">
        <v>0</v>
      </c>
      <c r="AA22" s="15">
        <v>0</v>
      </c>
      <c r="AB22" s="15">
        <v>0</v>
      </c>
    </row>
    <row r="23" spans="1:28" ht="15" customHeight="1" x14ac:dyDescent="0.25">
      <c r="A23" s="16" t="s">
        <v>918</v>
      </c>
      <c r="B23" s="15">
        <v>7570</v>
      </c>
      <c r="C23" s="15">
        <v>7284.65</v>
      </c>
      <c r="D23" s="15">
        <v>8681.0339999999997</v>
      </c>
      <c r="E23" s="15">
        <v>0</v>
      </c>
      <c r="F23" s="15">
        <v>0</v>
      </c>
      <c r="G23" s="15">
        <v>0</v>
      </c>
      <c r="H23" s="15">
        <v>0</v>
      </c>
      <c r="I23" s="15">
        <v>0</v>
      </c>
      <c r="J23" s="15">
        <v>0</v>
      </c>
      <c r="K23" s="15">
        <v>0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0</v>
      </c>
      <c r="S23" s="15">
        <v>0</v>
      </c>
      <c r="T23" s="15">
        <v>0</v>
      </c>
      <c r="U23" s="15">
        <v>0</v>
      </c>
      <c r="V23" s="15">
        <v>0</v>
      </c>
      <c r="W23" s="15">
        <v>0</v>
      </c>
      <c r="X23" s="15">
        <v>0</v>
      </c>
      <c r="Y23" s="15">
        <v>0</v>
      </c>
      <c r="Z23" s="15">
        <v>0</v>
      </c>
      <c r="AA23" s="15">
        <v>0</v>
      </c>
      <c r="AB23" s="15">
        <v>0</v>
      </c>
    </row>
    <row r="24" spans="1:28" ht="15" customHeight="1" x14ac:dyDescent="0.25">
      <c r="A24" s="16" t="s">
        <v>59</v>
      </c>
      <c r="B24" s="15">
        <v>5981</v>
      </c>
      <c r="C24" s="15">
        <v>5829.3149999999996</v>
      </c>
      <c r="D24" s="15">
        <v>5805.88</v>
      </c>
      <c r="E24" s="15">
        <v>5935</v>
      </c>
      <c r="F24" s="15">
        <v>5935</v>
      </c>
      <c r="G24" s="15">
        <v>5975</v>
      </c>
      <c r="H24" s="15">
        <v>6079</v>
      </c>
      <c r="I24" s="15">
        <v>6399</v>
      </c>
      <c r="J24" s="15">
        <v>6407</v>
      </c>
      <c r="K24" s="15">
        <v>6407</v>
      </c>
      <c r="L24" s="15">
        <v>6449</v>
      </c>
      <c r="M24" s="15">
        <v>6954</v>
      </c>
      <c r="N24" s="15">
        <v>7087</v>
      </c>
      <c r="O24" s="15">
        <v>7311</v>
      </c>
      <c r="P24" s="15">
        <v>7311</v>
      </c>
      <c r="Q24" s="15">
        <v>7607</v>
      </c>
      <c r="R24" s="15">
        <v>7593</v>
      </c>
      <c r="S24" s="15">
        <v>6258</v>
      </c>
      <c r="T24" s="15">
        <v>6085</v>
      </c>
      <c r="U24" s="15">
        <v>5698</v>
      </c>
      <c r="V24" s="15">
        <v>5754</v>
      </c>
      <c r="W24" s="15">
        <v>8628</v>
      </c>
      <c r="X24" s="15">
        <v>8748</v>
      </c>
      <c r="Y24" s="15">
        <v>6384</v>
      </c>
      <c r="Z24" s="15">
        <v>6349</v>
      </c>
      <c r="AA24" s="15">
        <v>6481</v>
      </c>
      <c r="AB24" s="15">
        <v>3749</v>
      </c>
    </row>
    <row r="25" spans="1:28" ht="15" customHeight="1" x14ac:dyDescent="0.25">
      <c r="A25" s="16" t="s">
        <v>57</v>
      </c>
      <c r="B25" s="15">
        <v>0</v>
      </c>
      <c r="C25" s="15">
        <v>0</v>
      </c>
      <c r="D25" s="15">
        <v>0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>
        <v>0</v>
      </c>
      <c r="K25" s="15">
        <v>0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0</v>
      </c>
      <c r="S25" s="15">
        <v>0</v>
      </c>
      <c r="T25" s="15">
        <v>0</v>
      </c>
      <c r="U25" s="15">
        <v>0</v>
      </c>
      <c r="V25" s="15">
        <v>0</v>
      </c>
      <c r="W25" s="15">
        <v>0</v>
      </c>
      <c r="X25" s="15">
        <v>0</v>
      </c>
      <c r="Y25" s="15">
        <v>0</v>
      </c>
      <c r="Z25" s="15">
        <v>0</v>
      </c>
      <c r="AA25" s="15">
        <v>0</v>
      </c>
      <c r="AB25" s="15">
        <v>0</v>
      </c>
    </row>
    <row r="26" spans="1:28" ht="15" customHeight="1" x14ac:dyDescent="0.25">
      <c r="A26" s="16" t="s">
        <v>56</v>
      </c>
      <c r="B26" s="15">
        <v>0</v>
      </c>
      <c r="C26" s="15">
        <v>0</v>
      </c>
      <c r="D26" s="15">
        <v>0</v>
      </c>
      <c r="E26" s="15">
        <v>0</v>
      </c>
      <c r="F26" s="15">
        <v>0</v>
      </c>
      <c r="G26" s="15">
        <v>0</v>
      </c>
      <c r="H26" s="15">
        <v>0</v>
      </c>
      <c r="I26" s="15">
        <v>0</v>
      </c>
      <c r="J26" s="15">
        <v>0</v>
      </c>
      <c r="K26" s="15">
        <v>0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0</v>
      </c>
      <c r="S26" s="15">
        <v>0</v>
      </c>
      <c r="T26" s="15">
        <v>0</v>
      </c>
      <c r="U26" s="15">
        <v>0</v>
      </c>
      <c r="V26" s="15">
        <v>0</v>
      </c>
      <c r="W26" s="15">
        <v>0</v>
      </c>
      <c r="X26" s="15">
        <v>0</v>
      </c>
      <c r="Y26" s="15">
        <v>0</v>
      </c>
      <c r="Z26" s="15">
        <v>0</v>
      </c>
      <c r="AA26" s="15">
        <v>0</v>
      </c>
      <c r="AB26" s="15">
        <v>0</v>
      </c>
    </row>
    <row r="27" spans="1:28" ht="15" customHeight="1" x14ac:dyDescent="0.25">
      <c r="A27" s="16" t="s">
        <v>55</v>
      </c>
      <c r="B27" s="15">
        <v>0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174</v>
      </c>
      <c r="K27" s="15">
        <v>174</v>
      </c>
      <c r="L27" s="15">
        <v>79</v>
      </c>
      <c r="M27" s="15">
        <v>53</v>
      </c>
      <c r="N27" s="15">
        <v>31</v>
      </c>
      <c r="O27" s="15">
        <v>0</v>
      </c>
      <c r="P27" s="15">
        <v>0</v>
      </c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</row>
    <row r="28" spans="1:28" ht="15" customHeight="1" x14ac:dyDescent="0.25">
      <c r="A28" s="16" t="s">
        <v>54</v>
      </c>
      <c r="B28" s="15">
        <v>0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</row>
    <row r="29" spans="1:28" ht="15" customHeight="1" x14ac:dyDescent="0.25">
      <c r="A29" s="16" t="s">
        <v>53</v>
      </c>
      <c r="B29" s="15">
        <v>315</v>
      </c>
      <c r="C29" s="15">
        <v>10.722</v>
      </c>
      <c r="D29" s="15">
        <v>8.0839999999999996</v>
      </c>
      <c r="E29" s="15">
        <v>5</v>
      </c>
      <c r="F29" s="15">
        <v>5</v>
      </c>
      <c r="G29" s="15">
        <v>4</v>
      </c>
      <c r="H29" s="15">
        <v>2</v>
      </c>
      <c r="I29" s="15">
        <v>1</v>
      </c>
      <c r="J29" s="15">
        <v>997</v>
      </c>
      <c r="K29" s="15">
        <v>997</v>
      </c>
      <c r="L29" s="15">
        <v>750</v>
      </c>
      <c r="M29" s="15">
        <v>653</v>
      </c>
      <c r="N29" s="15">
        <v>503</v>
      </c>
      <c r="O29" s="15">
        <v>416</v>
      </c>
      <c r="P29" s="15">
        <v>416</v>
      </c>
      <c r="Q29" s="15">
        <v>328</v>
      </c>
      <c r="R29" s="15">
        <v>263</v>
      </c>
      <c r="S29" s="15">
        <v>177</v>
      </c>
      <c r="T29" s="15">
        <v>93</v>
      </c>
      <c r="U29" s="15">
        <v>134</v>
      </c>
      <c r="V29" s="15">
        <v>2268</v>
      </c>
      <c r="W29" s="15">
        <v>2179</v>
      </c>
      <c r="X29" s="15">
        <v>1976</v>
      </c>
      <c r="Y29" s="15">
        <v>1830</v>
      </c>
      <c r="Z29" s="15">
        <v>1644</v>
      </c>
      <c r="AA29" s="15">
        <v>1518</v>
      </c>
      <c r="AB29" s="15">
        <v>1385</v>
      </c>
    </row>
    <row r="30" spans="1:28" ht="15" customHeight="1" x14ac:dyDescent="0.25">
      <c r="A30" s="16" t="s">
        <v>52</v>
      </c>
      <c r="B30" s="15">
        <v>398628</v>
      </c>
      <c r="C30" s="15">
        <v>395228.27899999998</v>
      </c>
      <c r="D30" s="15">
        <v>393089.09700000001</v>
      </c>
      <c r="E30" s="15">
        <v>393149</v>
      </c>
      <c r="F30" s="15">
        <v>393149</v>
      </c>
      <c r="G30" s="15">
        <v>389447</v>
      </c>
      <c r="H30" s="15">
        <v>386188</v>
      </c>
      <c r="I30" s="15">
        <v>382817</v>
      </c>
      <c r="J30" s="15">
        <v>385178</v>
      </c>
      <c r="K30" s="15">
        <v>385178</v>
      </c>
      <c r="L30" s="15">
        <v>381625</v>
      </c>
      <c r="M30" s="15">
        <v>382946</v>
      </c>
      <c r="N30" s="15">
        <v>382662</v>
      </c>
      <c r="O30" s="15">
        <v>385746</v>
      </c>
      <c r="P30" s="15">
        <v>385746</v>
      </c>
      <c r="Q30" s="15">
        <v>636288</v>
      </c>
      <c r="R30" s="15">
        <v>631840</v>
      </c>
      <c r="S30" s="15">
        <v>628060</v>
      </c>
      <c r="T30" s="15">
        <v>636404</v>
      </c>
      <c r="U30" s="15">
        <v>626739</v>
      </c>
      <c r="V30" s="15">
        <v>625106</v>
      </c>
      <c r="W30" s="15">
        <v>624166</v>
      </c>
      <c r="X30" s="15">
        <v>632155</v>
      </c>
      <c r="Y30" s="15">
        <v>628594</v>
      </c>
      <c r="Z30" s="15">
        <v>624097</v>
      </c>
      <c r="AA30" s="15">
        <v>638939</v>
      </c>
      <c r="AB30" s="15">
        <v>644648</v>
      </c>
    </row>
    <row r="31" spans="1:28" ht="15" customHeight="1" x14ac:dyDescent="0.25">
      <c r="A31" s="16" t="s">
        <v>51</v>
      </c>
      <c r="B31" s="15">
        <v>64940</v>
      </c>
      <c r="C31" s="15">
        <v>60465.607000000004</v>
      </c>
      <c r="D31" s="15">
        <v>58962.792999999998</v>
      </c>
      <c r="E31" s="15">
        <v>92576</v>
      </c>
      <c r="F31" s="15">
        <v>92576</v>
      </c>
      <c r="G31" s="15">
        <v>93807</v>
      </c>
      <c r="H31" s="15">
        <v>90856</v>
      </c>
      <c r="I31" s="15">
        <v>177739</v>
      </c>
      <c r="J31" s="15">
        <v>172270</v>
      </c>
      <c r="K31" s="15">
        <v>172270</v>
      </c>
      <c r="L31" s="15">
        <v>169206</v>
      </c>
      <c r="M31" s="15">
        <v>166223</v>
      </c>
      <c r="N31" s="15">
        <v>163362</v>
      </c>
      <c r="O31" s="15">
        <v>161623</v>
      </c>
      <c r="P31" s="15">
        <v>161623</v>
      </c>
      <c r="Q31" s="15">
        <v>274768</v>
      </c>
      <c r="R31" s="15">
        <v>269199</v>
      </c>
      <c r="S31" s="15">
        <v>266207</v>
      </c>
      <c r="T31" s="15">
        <v>269967</v>
      </c>
      <c r="U31" s="15">
        <v>265157</v>
      </c>
      <c r="V31" s="15">
        <v>260905</v>
      </c>
      <c r="W31" s="15">
        <v>256045</v>
      </c>
      <c r="X31" s="15">
        <v>254690</v>
      </c>
      <c r="Y31" s="15">
        <v>250656</v>
      </c>
      <c r="Z31" s="15">
        <v>246534</v>
      </c>
      <c r="AA31" s="15">
        <v>242702</v>
      </c>
      <c r="AB31" s="15">
        <v>241592</v>
      </c>
    </row>
    <row r="32" spans="1:28" ht="15" customHeight="1" x14ac:dyDescent="0.25">
      <c r="A32" s="526" t="s">
        <v>33</v>
      </c>
      <c r="B32" s="527">
        <v>518094</v>
      </c>
      <c r="C32" s="527">
        <v>517350.25</v>
      </c>
      <c r="D32" s="527">
        <v>519283.58400000003</v>
      </c>
      <c r="E32" s="527">
        <v>533503</v>
      </c>
      <c r="F32" s="527">
        <v>533503</v>
      </c>
      <c r="G32" s="527">
        <v>540743</v>
      </c>
      <c r="H32" s="527">
        <v>547266</v>
      </c>
      <c r="I32" s="527">
        <v>611579</v>
      </c>
      <c r="J32" s="527">
        <v>610173</v>
      </c>
      <c r="K32" s="527">
        <v>610173</v>
      </c>
      <c r="L32" s="527">
        <v>579248</v>
      </c>
      <c r="M32" s="527">
        <v>587426</v>
      </c>
      <c r="N32" s="527">
        <v>584709</v>
      </c>
      <c r="O32" s="527">
        <v>585387</v>
      </c>
      <c r="P32" s="527">
        <v>585387</v>
      </c>
      <c r="Q32" s="527">
        <v>946523</v>
      </c>
      <c r="R32" s="527">
        <v>913325</v>
      </c>
      <c r="S32" s="527">
        <v>903478</v>
      </c>
      <c r="T32" s="527">
        <v>915695</v>
      </c>
      <c r="U32" s="527">
        <v>900884</v>
      </c>
      <c r="V32" s="527">
        <v>897199</v>
      </c>
      <c r="W32" s="527">
        <v>894191</v>
      </c>
      <c r="X32" s="527">
        <v>898092</v>
      </c>
      <c r="Y32" s="527">
        <v>887999</v>
      </c>
      <c r="Z32" s="527">
        <v>879170</v>
      </c>
      <c r="AA32" s="527">
        <v>890199</v>
      </c>
      <c r="AB32" s="527">
        <v>891946</v>
      </c>
    </row>
    <row r="33" spans="1:28" ht="15" customHeight="1" x14ac:dyDescent="0.25">
      <c r="A33" s="524" t="s">
        <v>50</v>
      </c>
      <c r="B33" s="529">
        <v>679422</v>
      </c>
      <c r="C33" s="529">
        <v>707544.91099999996</v>
      </c>
      <c r="D33" s="529">
        <v>678943.76600000006</v>
      </c>
      <c r="E33" s="529">
        <v>624563</v>
      </c>
      <c r="F33" s="529">
        <v>624563</v>
      </c>
      <c r="G33" s="529">
        <v>662042</v>
      </c>
      <c r="H33" s="529">
        <v>591825</v>
      </c>
      <c r="I33" s="529">
        <v>701538</v>
      </c>
      <c r="J33" s="529">
        <v>699798</v>
      </c>
      <c r="K33" s="529">
        <v>699798</v>
      </c>
      <c r="L33" s="529">
        <v>686011</v>
      </c>
      <c r="M33" s="529">
        <v>685748</v>
      </c>
      <c r="N33" s="529">
        <v>652255</v>
      </c>
      <c r="O33" s="529">
        <v>621102</v>
      </c>
      <c r="P33" s="529">
        <v>621102</v>
      </c>
      <c r="Q33" s="529">
        <v>1007544</v>
      </c>
      <c r="R33" s="529">
        <v>989615</v>
      </c>
      <c r="S33" s="529">
        <v>1000989</v>
      </c>
      <c r="T33" s="529">
        <v>977994</v>
      </c>
      <c r="U33" s="529">
        <v>1139610</v>
      </c>
      <c r="V33" s="529">
        <v>986787</v>
      </c>
      <c r="W33" s="529">
        <v>983477</v>
      </c>
      <c r="X33" s="529">
        <v>990332</v>
      </c>
      <c r="Y33" s="529">
        <v>994979</v>
      </c>
      <c r="Z33" s="529">
        <v>980375</v>
      </c>
      <c r="AA33" s="529">
        <v>987115</v>
      </c>
      <c r="AB33" s="529">
        <v>987295</v>
      </c>
    </row>
    <row r="34" spans="1:28" ht="15" customHeight="1" x14ac:dyDescent="0.25"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>
        <v>0</v>
      </c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</row>
    <row r="35" spans="1:28" ht="15" customHeight="1" x14ac:dyDescent="0.25">
      <c r="A35" s="526" t="s">
        <v>49</v>
      </c>
      <c r="B35" s="527"/>
      <c r="C35" s="527"/>
      <c r="D35" s="527"/>
      <c r="E35" s="527"/>
      <c r="F35" s="527"/>
      <c r="G35" s="527"/>
      <c r="H35" s="527"/>
      <c r="I35" s="527"/>
      <c r="J35" s="527"/>
      <c r="K35" s="527"/>
      <c r="L35" s="527"/>
      <c r="M35" s="527"/>
      <c r="N35" s="527"/>
      <c r="O35" s="527"/>
      <c r="P35" s="527"/>
      <c r="Q35" s="527"/>
      <c r="R35" s="527"/>
      <c r="S35" s="527"/>
      <c r="T35" s="527"/>
      <c r="U35" s="527"/>
      <c r="V35" s="527"/>
      <c r="W35" s="527"/>
      <c r="X35" s="527"/>
      <c r="Y35" s="527"/>
      <c r="Z35" s="527"/>
      <c r="AA35" s="527"/>
      <c r="AB35" s="527"/>
    </row>
    <row r="36" spans="1:28" ht="15" customHeight="1" x14ac:dyDescent="0.25">
      <c r="A36" s="16" t="s">
        <v>919</v>
      </c>
      <c r="B36" s="15">
        <v>4958</v>
      </c>
      <c r="C36" s="15">
        <v>9892.8160000000007</v>
      </c>
      <c r="D36" s="15">
        <v>4233.4870000000001</v>
      </c>
      <c r="E36" s="15">
        <v>10394</v>
      </c>
      <c r="F36" s="15">
        <v>10394</v>
      </c>
      <c r="G36" s="15">
        <v>5271</v>
      </c>
      <c r="H36" s="15">
        <v>4770</v>
      </c>
      <c r="I36" s="15">
        <v>15607</v>
      </c>
      <c r="J36" s="15">
        <v>13559</v>
      </c>
      <c r="K36" s="15">
        <v>13559</v>
      </c>
      <c r="L36" s="15">
        <v>9358</v>
      </c>
      <c r="M36" s="15">
        <v>12140</v>
      </c>
      <c r="N36" s="15">
        <v>11513</v>
      </c>
      <c r="O36" s="15">
        <v>17895</v>
      </c>
      <c r="P36" s="15">
        <v>17895</v>
      </c>
      <c r="Q36" s="15">
        <v>16388</v>
      </c>
      <c r="R36" s="15">
        <v>11872</v>
      </c>
      <c r="S36" s="15">
        <v>9568</v>
      </c>
      <c r="T36" s="15">
        <v>15055</v>
      </c>
      <c r="U36" s="15">
        <v>11525</v>
      </c>
      <c r="V36" s="15">
        <v>10971</v>
      </c>
      <c r="W36" s="15">
        <v>17348</v>
      </c>
      <c r="X36" s="15">
        <v>13417</v>
      </c>
      <c r="Y36" s="15">
        <v>19823</v>
      </c>
      <c r="Z36" s="15">
        <v>12620</v>
      </c>
      <c r="AA36" s="15">
        <v>16045</v>
      </c>
      <c r="AB36" s="15">
        <v>11487</v>
      </c>
    </row>
    <row r="37" spans="1:28" ht="15" customHeight="1" x14ac:dyDescent="0.25">
      <c r="A37" s="16" t="s">
        <v>43</v>
      </c>
      <c r="B37" s="15">
        <v>102580</v>
      </c>
      <c r="C37" s="15">
        <v>100443.11500000001</v>
      </c>
      <c r="D37" s="15">
        <v>102229.455</v>
      </c>
      <c r="E37" s="15">
        <v>501</v>
      </c>
      <c r="F37" s="15">
        <v>501</v>
      </c>
      <c r="G37" s="15">
        <v>1647</v>
      </c>
      <c r="H37" s="15">
        <v>503</v>
      </c>
      <c r="I37" s="15">
        <v>1619</v>
      </c>
      <c r="J37" s="15">
        <v>538</v>
      </c>
      <c r="K37" s="15">
        <v>538</v>
      </c>
      <c r="L37" s="15">
        <v>1370</v>
      </c>
      <c r="M37" s="15">
        <v>505</v>
      </c>
      <c r="N37" s="15">
        <v>1592</v>
      </c>
      <c r="O37" s="15">
        <v>525</v>
      </c>
      <c r="P37" s="15">
        <v>525</v>
      </c>
      <c r="Q37" s="15">
        <v>1497</v>
      </c>
      <c r="R37" s="15">
        <v>122797</v>
      </c>
      <c r="S37" s="15">
        <v>128583</v>
      </c>
      <c r="T37" s="15">
        <v>123370</v>
      </c>
      <c r="U37" s="15">
        <v>128374</v>
      </c>
      <c r="V37" s="15">
        <v>4366</v>
      </c>
      <c r="W37" s="15">
        <v>424</v>
      </c>
      <c r="X37" s="15">
        <v>4923</v>
      </c>
      <c r="Y37" s="15">
        <v>647</v>
      </c>
      <c r="Z37" s="15">
        <v>6127</v>
      </c>
      <c r="AA37" s="15">
        <v>598</v>
      </c>
      <c r="AB37" s="15">
        <v>6505</v>
      </c>
    </row>
    <row r="38" spans="1:28" ht="15" customHeight="1" x14ac:dyDescent="0.25">
      <c r="A38" s="16" t="s">
        <v>42</v>
      </c>
      <c r="B38" s="15">
        <v>517</v>
      </c>
      <c r="C38" s="15">
        <v>10.201000000000001</v>
      </c>
      <c r="D38" s="15">
        <v>7.085</v>
      </c>
      <c r="E38" s="15">
        <v>5</v>
      </c>
      <c r="F38" s="15">
        <v>5</v>
      </c>
      <c r="G38" s="15">
        <v>3</v>
      </c>
      <c r="H38" s="15">
        <v>1</v>
      </c>
      <c r="I38" s="15">
        <v>0</v>
      </c>
      <c r="J38" s="15">
        <v>1048</v>
      </c>
      <c r="K38" s="15">
        <v>1048</v>
      </c>
      <c r="L38" s="15">
        <v>1058</v>
      </c>
      <c r="M38" s="15">
        <v>405</v>
      </c>
      <c r="N38" s="15">
        <v>406</v>
      </c>
      <c r="O38" s="15">
        <v>404</v>
      </c>
      <c r="P38" s="15">
        <v>404</v>
      </c>
      <c r="Q38" s="15">
        <v>401</v>
      </c>
      <c r="R38" s="15">
        <v>315</v>
      </c>
      <c r="S38" s="15">
        <v>216</v>
      </c>
      <c r="T38" s="15">
        <v>117</v>
      </c>
      <c r="U38" s="15">
        <v>152</v>
      </c>
      <c r="V38" s="15">
        <v>1008</v>
      </c>
      <c r="W38" s="15">
        <v>1025</v>
      </c>
      <c r="X38" s="15">
        <v>1016</v>
      </c>
      <c r="Y38" s="15">
        <v>937</v>
      </c>
      <c r="Z38" s="15">
        <v>860</v>
      </c>
      <c r="AA38" s="15">
        <v>810</v>
      </c>
      <c r="AB38" s="15">
        <v>738</v>
      </c>
    </row>
    <row r="39" spans="1:28" ht="15" customHeight="1" x14ac:dyDescent="0.25">
      <c r="A39" s="16" t="s">
        <v>16</v>
      </c>
      <c r="B39" s="15">
        <v>0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533</v>
      </c>
      <c r="K39" s="15">
        <v>533</v>
      </c>
      <c r="L39" s="15">
        <v>2255</v>
      </c>
      <c r="M39" s="15">
        <v>1102</v>
      </c>
      <c r="N39" s="15">
        <v>3539</v>
      </c>
      <c r="O39" s="15">
        <v>1242</v>
      </c>
      <c r="P39" s="15">
        <v>1242</v>
      </c>
      <c r="Q39" s="15">
        <v>3755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</row>
    <row r="40" spans="1:28" ht="15" customHeight="1" x14ac:dyDescent="0.25">
      <c r="A40" s="16" t="s">
        <v>36</v>
      </c>
      <c r="B40" s="15">
        <v>3853</v>
      </c>
      <c r="C40" s="15">
        <v>4477.2640000000001</v>
      </c>
      <c r="D40" s="15">
        <v>6097.357</v>
      </c>
      <c r="E40" s="15">
        <v>12161</v>
      </c>
      <c r="F40" s="15">
        <v>12161</v>
      </c>
      <c r="G40" s="15">
        <v>12166</v>
      </c>
      <c r="H40" s="15">
        <v>8643</v>
      </c>
      <c r="I40" s="15">
        <v>10065</v>
      </c>
      <c r="J40" s="15">
        <v>11904</v>
      </c>
      <c r="K40" s="15">
        <v>11904</v>
      </c>
      <c r="L40" s="15">
        <v>11918</v>
      </c>
      <c r="M40" s="15">
        <v>8411</v>
      </c>
      <c r="N40" s="15">
        <v>9158</v>
      </c>
      <c r="O40" s="15">
        <v>11338</v>
      </c>
      <c r="P40" s="15">
        <v>11338</v>
      </c>
      <c r="Q40" s="15">
        <v>10903</v>
      </c>
      <c r="R40" s="15">
        <v>7829</v>
      </c>
      <c r="S40" s="15">
        <v>7910</v>
      </c>
      <c r="T40" s="15">
        <v>10040</v>
      </c>
      <c r="U40" s="15">
        <v>11337</v>
      </c>
      <c r="V40" s="15">
        <v>8333</v>
      </c>
      <c r="W40" s="15">
        <v>8630</v>
      </c>
      <c r="X40" s="15">
        <v>10521</v>
      </c>
      <c r="Y40" s="15">
        <v>11650</v>
      </c>
      <c r="Z40" s="15">
        <v>6318</v>
      </c>
      <c r="AA40" s="15">
        <v>7754</v>
      </c>
      <c r="AB40" s="15">
        <v>9555</v>
      </c>
    </row>
    <row r="41" spans="1:28" ht="15" customHeight="1" x14ac:dyDescent="0.25">
      <c r="A41" s="16" t="s">
        <v>41</v>
      </c>
      <c r="B41" s="15">
        <v>5904</v>
      </c>
      <c r="C41" s="15">
        <v>20716.62</v>
      </c>
      <c r="D41" s="15">
        <v>670.45</v>
      </c>
      <c r="E41" s="15">
        <v>962</v>
      </c>
      <c r="F41" s="15">
        <v>962</v>
      </c>
      <c r="G41" s="15">
        <v>6071</v>
      </c>
      <c r="H41" s="15">
        <v>191</v>
      </c>
      <c r="I41" s="15">
        <v>381</v>
      </c>
      <c r="J41" s="15">
        <v>224</v>
      </c>
      <c r="K41" s="15">
        <v>224</v>
      </c>
      <c r="L41" s="15">
        <v>1561</v>
      </c>
      <c r="M41" s="15">
        <v>0</v>
      </c>
      <c r="N41" s="15">
        <v>575</v>
      </c>
      <c r="O41" s="15">
        <v>0</v>
      </c>
      <c r="P41" s="15">
        <v>0</v>
      </c>
      <c r="Q41" s="15">
        <v>848</v>
      </c>
      <c r="R41" s="15">
        <v>0</v>
      </c>
      <c r="S41" s="15">
        <v>158</v>
      </c>
      <c r="T41" s="15">
        <v>0</v>
      </c>
      <c r="U41" s="15">
        <v>2011</v>
      </c>
      <c r="V41" s="15">
        <v>128</v>
      </c>
      <c r="W41" s="15">
        <v>0</v>
      </c>
      <c r="X41" s="15">
        <v>842</v>
      </c>
      <c r="Y41" s="15">
        <v>0</v>
      </c>
      <c r="Z41" s="15">
        <v>0</v>
      </c>
      <c r="AA41" s="15">
        <v>844</v>
      </c>
      <c r="AB41" s="15">
        <v>201</v>
      </c>
    </row>
    <row r="42" spans="1:28" ht="15" customHeight="1" x14ac:dyDescent="0.25">
      <c r="A42" s="16" t="s">
        <v>839</v>
      </c>
      <c r="B42" s="15">
        <v>6980</v>
      </c>
      <c r="C42" s="15">
        <v>15309.106</v>
      </c>
      <c r="D42" s="15">
        <v>12877.154</v>
      </c>
      <c r="E42" s="15">
        <v>7733</v>
      </c>
      <c r="F42" s="15">
        <v>7733</v>
      </c>
      <c r="G42" s="15">
        <v>5659</v>
      </c>
      <c r="H42" s="15">
        <v>5270</v>
      </c>
      <c r="I42" s="15">
        <v>9718</v>
      </c>
      <c r="J42" s="15">
        <v>12486</v>
      </c>
      <c r="K42" s="15">
        <v>12486</v>
      </c>
      <c r="L42" s="15">
        <v>10264</v>
      </c>
      <c r="M42" s="15">
        <v>9826</v>
      </c>
      <c r="N42" s="15">
        <v>8628</v>
      </c>
      <c r="O42" s="15">
        <v>11008</v>
      </c>
      <c r="P42" s="15">
        <v>11008</v>
      </c>
      <c r="Q42" s="15">
        <v>8926</v>
      </c>
      <c r="R42" s="15">
        <v>9383</v>
      </c>
      <c r="S42" s="15">
        <v>6755</v>
      </c>
      <c r="T42" s="15">
        <v>8438</v>
      </c>
      <c r="U42" s="15">
        <v>8788</v>
      </c>
      <c r="V42" s="15">
        <v>6056</v>
      </c>
      <c r="W42" s="15">
        <v>6086</v>
      </c>
      <c r="X42" s="15">
        <v>5720</v>
      </c>
      <c r="Y42" s="15">
        <v>5675</v>
      </c>
      <c r="Z42" s="15">
        <v>4679</v>
      </c>
      <c r="AA42" s="15">
        <v>4944</v>
      </c>
      <c r="AB42" s="15">
        <v>5781</v>
      </c>
    </row>
    <row r="43" spans="1:28" ht="15" customHeight="1" x14ac:dyDescent="0.25">
      <c r="A43" s="16" t="s">
        <v>1032</v>
      </c>
      <c r="B43" s="15">
        <v>0</v>
      </c>
      <c r="C43" s="15">
        <v>0</v>
      </c>
      <c r="D43" s="15">
        <v>0</v>
      </c>
      <c r="E43" s="15">
        <v>0</v>
      </c>
      <c r="F43" s="15">
        <v>0</v>
      </c>
      <c r="G43" s="15">
        <v>2521</v>
      </c>
      <c r="H43" s="15">
        <v>2521.2549599999998</v>
      </c>
      <c r="I43" s="15">
        <v>3328</v>
      </c>
      <c r="J43" s="15">
        <v>3129</v>
      </c>
      <c r="K43" s="15">
        <v>3129</v>
      </c>
      <c r="L43" s="15">
        <v>3129</v>
      </c>
      <c r="M43" s="15">
        <v>3129.3780000000002</v>
      </c>
      <c r="N43" s="15">
        <v>3588.1709999999998</v>
      </c>
      <c r="O43" s="15">
        <v>3588</v>
      </c>
      <c r="P43" s="15">
        <v>3588</v>
      </c>
      <c r="Q43" s="15">
        <v>3588</v>
      </c>
      <c r="R43" s="15">
        <v>3588</v>
      </c>
      <c r="S43" s="15">
        <v>3510</v>
      </c>
      <c r="T43" s="15">
        <v>3510</v>
      </c>
      <c r="U43" s="15">
        <v>3510</v>
      </c>
      <c r="V43" s="15">
        <v>3510</v>
      </c>
      <c r="W43" s="15">
        <v>3404</v>
      </c>
      <c r="X43" s="15">
        <v>3404</v>
      </c>
      <c r="Y43" s="15">
        <v>3404</v>
      </c>
      <c r="Z43" s="15">
        <v>3404</v>
      </c>
      <c r="AA43" s="15">
        <v>3693</v>
      </c>
      <c r="AB43" s="15">
        <v>3693</v>
      </c>
    </row>
    <row r="44" spans="1:28" ht="15" customHeight="1" x14ac:dyDescent="0.25">
      <c r="A44" s="16" t="s">
        <v>840</v>
      </c>
      <c r="B44" s="15">
        <v>6990</v>
      </c>
      <c r="C44" s="15">
        <v>6390.3019999999997</v>
      </c>
      <c r="D44" s="15">
        <v>2E-3</v>
      </c>
      <c r="E44" s="15">
        <v>13479</v>
      </c>
      <c r="F44" s="15">
        <v>13479</v>
      </c>
      <c r="G44" s="15">
        <v>7794</v>
      </c>
      <c r="H44" s="15">
        <v>5944</v>
      </c>
      <c r="I44" s="15">
        <v>17399</v>
      </c>
      <c r="J44" s="15">
        <v>28951</v>
      </c>
      <c r="K44" s="15">
        <v>28951</v>
      </c>
      <c r="L44" s="15">
        <v>23200</v>
      </c>
      <c r="M44" s="15">
        <v>95458</v>
      </c>
      <c r="N44" s="15">
        <v>45458</v>
      </c>
      <c r="O44" s="15">
        <v>8496</v>
      </c>
      <c r="P44" s="15">
        <v>8496</v>
      </c>
      <c r="Q44" s="15">
        <v>8496</v>
      </c>
      <c r="R44" s="15">
        <v>47819</v>
      </c>
      <c r="S44" s="15">
        <v>47819</v>
      </c>
      <c r="T44" s="15">
        <v>6973</v>
      </c>
      <c r="U44" s="15">
        <v>6973</v>
      </c>
      <c r="V44" s="15">
        <v>6174</v>
      </c>
      <c r="W44" s="15">
        <v>6174</v>
      </c>
      <c r="X44" s="15">
        <v>0</v>
      </c>
      <c r="Y44" s="15">
        <v>0</v>
      </c>
      <c r="Z44" s="15">
        <v>5950</v>
      </c>
      <c r="AA44" s="15">
        <v>5950</v>
      </c>
      <c r="AB44" s="15">
        <v>3400</v>
      </c>
    </row>
    <row r="45" spans="1:28" ht="15" customHeight="1" x14ac:dyDescent="0.25">
      <c r="A45" s="16" t="s">
        <v>920</v>
      </c>
      <c r="B45" s="15">
        <v>0</v>
      </c>
      <c r="C45" s="15">
        <v>0</v>
      </c>
      <c r="D45" s="15">
        <v>0</v>
      </c>
      <c r="E45" s="15">
        <v>0</v>
      </c>
      <c r="F45" s="15">
        <v>0</v>
      </c>
      <c r="G45" s="15">
        <v>0</v>
      </c>
      <c r="H45" s="15">
        <v>0</v>
      </c>
      <c r="I45" s="15">
        <v>0</v>
      </c>
      <c r="J45" s="15">
        <v>0</v>
      </c>
      <c r="K45" s="15">
        <v>0</v>
      </c>
      <c r="L45" s="15">
        <v>0</v>
      </c>
      <c r="M45" s="15">
        <v>0</v>
      </c>
      <c r="N45" s="15">
        <v>0</v>
      </c>
      <c r="O45" s="15">
        <v>0</v>
      </c>
      <c r="P45" s="15">
        <v>0</v>
      </c>
      <c r="Q45" s="15">
        <v>0</v>
      </c>
      <c r="R45" s="15">
        <v>0</v>
      </c>
      <c r="S45" s="15">
        <v>0</v>
      </c>
      <c r="T45" s="15">
        <v>0</v>
      </c>
      <c r="U45" s="15">
        <v>0</v>
      </c>
      <c r="V45" s="15">
        <v>0</v>
      </c>
      <c r="W45" s="15">
        <v>0</v>
      </c>
      <c r="X45" s="15">
        <v>9733</v>
      </c>
      <c r="Y45" s="15">
        <v>9794</v>
      </c>
      <c r="Z45" s="15">
        <v>9584</v>
      </c>
      <c r="AA45" s="15">
        <v>9811</v>
      </c>
      <c r="AB45" s="15">
        <v>10211</v>
      </c>
    </row>
    <row r="46" spans="1:28" ht="15" customHeight="1" x14ac:dyDescent="0.25">
      <c r="A46" s="16" t="s">
        <v>35</v>
      </c>
      <c r="B46" s="15">
        <v>0</v>
      </c>
      <c r="C46" s="15">
        <v>0</v>
      </c>
      <c r="D46" s="15">
        <v>0</v>
      </c>
      <c r="E46" s="15">
        <v>0</v>
      </c>
      <c r="F46" s="15">
        <v>0</v>
      </c>
      <c r="G46" s="15">
        <v>0</v>
      </c>
      <c r="H46" s="15">
        <v>0</v>
      </c>
      <c r="I46" s="15">
        <v>0</v>
      </c>
      <c r="J46" s="15">
        <v>0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0</v>
      </c>
      <c r="Q46" s="15">
        <v>0</v>
      </c>
      <c r="R46" s="15">
        <v>0</v>
      </c>
      <c r="S46" s="15">
        <v>0</v>
      </c>
      <c r="T46" s="15">
        <v>0</v>
      </c>
      <c r="U46" s="15">
        <v>0</v>
      </c>
      <c r="V46" s="15">
        <v>0</v>
      </c>
      <c r="W46" s="15">
        <v>0</v>
      </c>
      <c r="X46" s="15">
        <v>0</v>
      </c>
      <c r="Y46" s="15">
        <v>0</v>
      </c>
      <c r="Z46" s="15">
        <v>0</v>
      </c>
      <c r="AA46" s="15">
        <v>0</v>
      </c>
      <c r="AB46" s="15">
        <v>0</v>
      </c>
    </row>
    <row r="47" spans="1:28" ht="15" customHeight="1" x14ac:dyDescent="0.25">
      <c r="A47" s="16" t="s">
        <v>46</v>
      </c>
      <c r="B47" s="15">
        <v>2721.2759999999998</v>
      </c>
      <c r="C47" s="15">
        <v>6382.77</v>
      </c>
      <c r="D47" s="15">
        <v>2883.9929999999999</v>
      </c>
      <c r="E47" s="15">
        <v>2766</v>
      </c>
      <c r="F47" s="15">
        <v>2766</v>
      </c>
      <c r="G47" s="15">
        <v>750</v>
      </c>
      <c r="H47" s="15">
        <v>2215.7450400000002</v>
      </c>
      <c r="I47" s="15">
        <v>911</v>
      </c>
      <c r="J47" s="15">
        <v>566</v>
      </c>
      <c r="K47" s="15">
        <v>566</v>
      </c>
      <c r="L47" s="15">
        <v>492</v>
      </c>
      <c r="M47" s="15">
        <v>3252.6219999999998</v>
      </c>
      <c r="N47" s="15">
        <v>483.82900000000018</v>
      </c>
      <c r="O47" s="15">
        <v>827</v>
      </c>
      <c r="P47" s="15">
        <v>827</v>
      </c>
      <c r="Q47" s="15">
        <v>573</v>
      </c>
      <c r="R47" s="15">
        <v>1145</v>
      </c>
      <c r="S47" s="15">
        <v>831</v>
      </c>
      <c r="T47" s="15">
        <v>976</v>
      </c>
      <c r="U47" s="15">
        <v>1477</v>
      </c>
      <c r="V47" s="15">
        <v>2216</v>
      </c>
      <c r="W47" s="15">
        <v>2703</v>
      </c>
      <c r="X47" s="15">
        <v>3119</v>
      </c>
      <c r="Y47" s="15">
        <v>2818</v>
      </c>
      <c r="Z47" s="15">
        <v>3199</v>
      </c>
      <c r="AA47" s="15">
        <v>3122</v>
      </c>
      <c r="AB47" s="15">
        <v>2282</v>
      </c>
    </row>
    <row r="48" spans="1:28" ht="15" customHeight="1" x14ac:dyDescent="0.25">
      <c r="A48" s="526" t="s">
        <v>45</v>
      </c>
      <c r="B48" s="527">
        <v>134503.27600000001</v>
      </c>
      <c r="C48" s="527">
        <v>163622.19399999999</v>
      </c>
      <c r="D48" s="527">
        <v>128998.98299999999</v>
      </c>
      <c r="E48" s="527">
        <v>48001</v>
      </c>
      <c r="F48" s="527">
        <v>48001</v>
      </c>
      <c r="G48" s="527">
        <v>41882</v>
      </c>
      <c r="H48" s="527">
        <v>30059</v>
      </c>
      <c r="I48" s="527">
        <v>59028</v>
      </c>
      <c r="J48" s="527">
        <v>72938</v>
      </c>
      <c r="K48" s="527">
        <v>72938</v>
      </c>
      <c r="L48" s="527">
        <v>64605</v>
      </c>
      <c r="M48" s="527">
        <v>134229</v>
      </c>
      <c r="N48" s="527">
        <v>84941</v>
      </c>
      <c r="O48" s="527">
        <v>55323</v>
      </c>
      <c r="P48" s="527">
        <v>55323</v>
      </c>
      <c r="Q48" s="527">
        <v>55375</v>
      </c>
      <c r="R48" s="527">
        <v>204748</v>
      </c>
      <c r="S48" s="527">
        <v>205350</v>
      </c>
      <c r="T48" s="527">
        <v>168479</v>
      </c>
      <c r="U48" s="527">
        <v>174147</v>
      </c>
      <c r="V48" s="527">
        <v>42762</v>
      </c>
      <c r="W48" s="527">
        <v>45794</v>
      </c>
      <c r="X48" s="527">
        <v>52695</v>
      </c>
      <c r="Y48" s="527">
        <v>54748</v>
      </c>
      <c r="Z48" s="527">
        <v>52741</v>
      </c>
      <c r="AA48" s="527">
        <v>53571</v>
      </c>
      <c r="AB48" s="527">
        <v>53853</v>
      </c>
    </row>
    <row r="49" spans="1:28" ht="15" customHeight="1" x14ac:dyDescent="0.25">
      <c r="A49" s="526" t="s">
        <v>18</v>
      </c>
      <c r="B49" s="527"/>
      <c r="C49" s="527"/>
      <c r="D49" s="527"/>
      <c r="E49" s="527"/>
      <c r="F49" s="527"/>
      <c r="G49" s="527"/>
      <c r="H49" s="527"/>
      <c r="I49" s="527"/>
      <c r="J49" s="527"/>
      <c r="K49" s="527"/>
      <c r="L49" s="527"/>
      <c r="M49" s="527"/>
      <c r="N49" s="527"/>
      <c r="O49" s="527"/>
      <c r="P49" s="527"/>
      <c r="Q49" s="527"/>
      <c r="R49" s="527"/>
      <c r="S49" s="527"/>
      <c r="T49" s="527"/>
      <c r="U49" s="527"/>
      <c r="V49" s="527"/>
      <c r="W49" s="527"/>
      <c r="X49" s="527"/>
      <c r="Y49" s="527"/>
      <c r="Z49" s="527"/>
      <c r="AA49" s="527"/>
      <c r="AB49" s="527"/>
    </row>
    <row r="50" spans="1:28" ht="15" customHeight="1" x14ac:dyDescent="0.25">
      <c r="A50" s="16" t="s">
        <v>919</v>
      </c>
      <c r="B50" s="15">
        <v>0</v>
      </c>
      <c r="C50" s="15">
        <v>0</v>
      </c>
      <c r="D50" s="15">
        <v>0</v>
      </c>
      <c r="E50" s="15">
        <v>0</v>
      </c>
      <c r="F50" s="15">
        <v>0</v>
      </c>
      <c r="G50" s="15">
        <v>0</v>
      </c>
      <c r="H50" s="15">
        <v>0</v>
      </c>
      <c r="I50" s="15">
        <v>0</v>
      </c>
      <c r="J50" s="15">
        <v>0</v>
      </c>
      <c r="K50" s="15">
        <v>0</v>
      </c>
      <c r="L50" s="15">
        <v>0</v>
      </c>
      <c r="M50" s="15">
        <v>0</v>
      </c>
      <c r="N50" s="15"/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0</v>
      </c>
      <c r="U50" s="15">
        <v>0</v>
      </c>
      <c r="V50" s="15">
        <v>0</v>
      </c>
      <c r="W50" s="15">
        <v>0</v>
      </c>
      <c r="X50" s="15">
        <v>0</v>
      </c>
      <c r="Y50" s="15">
        <v>0</v>
      </c>
      <c r="Z50" s="15">
        <v>0</v>
      </c>
      <c r="AA50" s="15">
        <v>0</v>
      </c>
      <c r="AB50" s="15">
        <v>0</v>
      </c>
    </row>
    <row r="51" spans="1:28" ht="15" customHeight="1" x14ac:dyDescent="0.25">
      <c r="A51" s="16" t="s">
        <v>43</v>
      </c>
      <c r="B51" s="15">
        <v>131947</v>
      </c>
      <c r="C51" s="15">
        <v>138984.77299999999</v>
      </c>
      <c r="D51" s="15">
        <v>143164.976</v>
      </c>
      <c r="E51" s="15">
        <v>131896</v>
      </c>
      <c r="F51" s="15">
        <v>131896</v>
      </c>
      <c r="G51" s="15">
        <v>144602</v>
      </c>
      <c r="H51" s="15">
        <v>126959</v>
      </c>
      <c r="I51" s="15">
        <v>138056</v>
      </c>
      <c r="J51" s="15">
        <v>141637</v>
      </c>
      <c r="K51" s="15">
        <v>141637</v>
      </c>
      <c r="L51" s="15">
        <v>120249</v>
      </c>
      <c r="M51" s="15">
        <v>132944</v>
      </c>
      <c r="N51" s="15">
        <v>137223</v>
      </c>
      <c r="O51" s="15">
        <v>132429</v>
      </c>
      <c r="P51" s="15">
        <v>132429</v>
      </c>
      <c r="Q51" s="15">
        <v>128944</v>
      </c>
      <c r="R51" s="15">
        <v>0</v>
      </c>
      <c r="S51" s="15">
        <v>0</v>
      </c>
      <c r="T51" s="15">
        <v>0</v>
      </c>
      <c r="U51" s="15">
        <v>149494</v>
      </c>
      <c r="V51" s="15">
        <v>149521</v>
      </c>
      <c r="W51" s="15">
        <v>149553</v>
      </c>
      <c r="X51" s="15">
        <v>149584</v>
      </c>
      <c r="Y51" s="15">
        <v>149614</v>
      </c>
      <c r="Z51" s="15">
        <v>149644</v>
      </c>
      <c r="AA51" s="15">
        <v>149677</v>
      </c>
      <c r="AB51" s="15">
        <v>149708</v>
      </c>
    </row>
    <row r="52" spans="1:28" ht="15" customHeight="1" x14ac:dyDescent="0.25">
      <c r="A52" s="16" t="s">
        <v>42</v>
      </c>
      <c r="B52" s="15">
        <v>3</v>
      </c>
      <c r="C52" s="15">
        <v>0</v>
      </c>
      <c r="D52" s="15">
        <v>0.44900000000000001</v>
      </c>
      <c r="E52" s="15">
        <v>0</v>
      </c>
      <c r="F52" s="15">
        <v>0</v>
      </c>
      <c r="G52" s="15">
        <v>0</v>
      </c>
      <c r="H52" s="15">
        <v>0</v>
      </c>
      <c r="I52" s="15">
        <v>0</v>
      </c>
      <c r="J52" s="15">
        <v>415</v>
      </c>
      <c r="K52" s="15">
        <v>415</v>
      </c>
      <c r="L52" s="15">
        <v>333</v>
      </c>
      <c r="M52" s="15">
        <v>285</v>
      </c>
      <c r="N52" s="15">
        <v>191</v>
      </c>
      <c r="O52" s="15">
        <v>97</v>
      </c>
      <c r="P52" s="15">
        <v>97</v>
      </c>
      <c r="Q52" s="15">
        <v>0</v>
      </c>
      <c r="R52" s="15">
        <v>7</v>
      </c>
      <c r="S52" s="15">
        <v>4</v>
      </c>
      <c r="T52" s="15">
        <v>0</v>
      </c>
      <c r="U52" s="15">
        <v>4</v>
      </c>
      <c r="V52" s="15">
        <v>1437</v>
      </c>
      <c r="W52" s="15">
        <v>1321</v>
      </c>
      <c r="X52" s="15">
        <v>1144</v>
      </c>
      <c r="Y52" s="15">
        <v>1090</v>
      </c>
      <c r="Z52" s="15">
        <v>986</v>
      </c>
      <c r="AA52" s="15">
        <v>913</v>
      </c>
      <c r="AB52" s="15">
        <v>851</v>
      </c>
    </row>
    <row r="53" spans="1:28" ht="15" customHeight="1" x14ac:dyDescent="0.25">
      <c r="A53" s="16" t="s">
        <v>40</v>
      </c>
      <c r="B53" s="15">
        <v>0</v>
      </c>
      <c r="C53" s="15">
        <v>0</v>
      </c>
      <c r="D53" s="15">
        <v>0</v>
      </c>
      <c r="E53" s="15">
        <v>0</v>
      </c>
      <c r="F53" s="15">
        <v>0</v>
      </c>
      <c r="G53" s="15">
        <v>10039</v>
      </c>
      <c r="H53" s="15">
        <v>9879</v>
      </c>
      <c r="I53" s="15">
        <v>2132</v>
      </c>
      <c r="J53" s="15">
        <v>2421</v>
      </c>
      <c r="K53" s="15">
        <v>2421</v>
      </c>
      <c r="L53" s="15">
        <v>2749</v>
      </c>
      <c r="M53" s="15">
        <v>3111</v>
      </c>
      <c r="N53" s="15">
        <v>3501</v>
      </c>
      <c r="O53" s="15">
        <v>18724</v>
      </c>
      <c r="P53" s="15">
        <v>18724</v>
      </c>
      <c r="Q53" s="15">
        <v>4293</v>
      </c>
      <c r="R53" s="15">
        <v>4670</v>
      </c>
      <c r="S53" s="15">
        <v>5042</v>
      </c>
      <c r="T53" s="15">
        <v>5404</v>
      </c>
      <c r="U53" s="15">
        <v>5744</v>
      </c>
      <c r="V53" s="15">
        <v>6051</v>
      </c>
      <c r="W53" s="15">
        <v>6411</v>
      </c>
      <c r="X53" s="15">
        <v>7758</v>
      </c>
      <c r="Y53" s="15">
        <v>8363</v>
      </c>
      <c r="Z53" s="15">
        <v>8267</v>
      </c>
      <c r="AA53" s="15">
        <v>8741</v>
      </c>
      <c r="AB53" s="15">
        <v>9017</v>
      </c>
    </row>
    <row r="54" spans="1:28" ht="15" customHeight="1" x14ac:dyDescent="0.25">
      <c r="A54" s="16" t="s">
        <v>41</v>
      </c>
      <c r="B54" s="15">
        <v>0</v>
      </c>
      <c r="C54" s="15">
        <v>0</v>
      </c>
      <c r="D54" s="15">
        <v>0</v>
      </c>
      <c r="E54" s="15">
        <v>0</v>
      </c>
      <c r="F54" s="15">
        <v>0</v>
      </c>
      <c r="G54" s="15">
        <v>15400</v>
      </c>
      <c r="H54" s="15">
        <v>15529</v>
      </c>
      <c r="I54" s="15">
        <v>15673</v>
      </c>
      <c r="J54" s="15">
        <v>17127</v>
      </c>
      <c r="K54" s="15">
        <v>17127</v>
      </c>
      <c r="L54" s="15">
        <v>17444</v>
      </c>
      <c r="M54" s="15">
        <v>17835</v>
      </c>
      <c r="N54" s="15">
        <v>18287</v>
      </c>
      <c r="O54" s="15">
        <v>22555</v>
      </c>
      <c r="P54" s="15">
        <v>22555</v>
      </c>
      <c r="Q54" s="15">
        <v>19167</v>
      </c>
      <c r="R54" s="15">
        <v>19618</v>
      </c>
      <c r="S54" s="15">
        <v>20078</v>
      </c>
      <c r="T54" s="15">
        <v>20484</v>
      </c>
      <c r="U54" s="15">
        <v>20857</v>
      </c>
      <c r="V54" s="15">
        <v>21215</v>
      </c>
      <c r="W54" s="15">
        <v>21576</v>
      </c>
      <c r="X54" s="15">
        <v>21935</v>
      </c>
      <c r="Y54" s="15">
        <v>22346</v>
      </c>
      <c r="Z54" s="15">
        <v>1628</v>
      </c>
      <c r="AA54" s="15">
        <v>1661</v>
      </c>
      <c r="AB54" s="15">
        <v>1693</v>
      </c>
    </row>
    <row r="55" spans="1:28" ht="15" customHeight="1" x14ac:dyDescent="0.25">
      <c r="A55" s="16" t="s">
        <v>39</v>
      </c>
      <c r="B55" s="15">
        <v>5426</v>
      </c>
      <c r="C55" s="15">
        <v>5810.8739999999998</v>
      </c>
      <c r="D55" s="15">
        <v>5936.2820000000002</v>
      </c>
      <c r="E55" s="15">
        <v>24946</v>
      </c>
      <c r="F55" s="15">
        <v>24946</v>
      </c>
      <c r="G55" s="15">
        <v>15</v>
      </c>
      <c r="H55" s="15">
        <v>597</v>
      </c>
      <c r="I55" s="15">
        <v>30520</v>
      </c>
      <c r="J55" s="15">
        <v>28824</v>
      </c>
      <c r="K55" s="15">
        <v>28824</v>
      </c>
      <c r="L55" s="15">
        <v>26384</v>
      </c>
      <c r="M55" s="15">
        <v>25545</v>
      </c>
      <c r="N55" s="15">
        <v>23155</v>
      </c>
      <c r="O55" s="15">
        <v>3880</v>
      </c>
      <c r="P55" s="15">
        <v>3880</v>
      </c>
      <c r="Q55" s="15">
        <v>21734</v>
      </c>
      <c r="R55" s="15">
        <v>22154</v>
      </c>
      <c r="S55" s="15">
        <v>22640</v>
      </c>
      <c r="T55" s="15">
        <v>22054</v>
      </c>
      <c r="U55" s="15">
        <v>20893</v>
      </c>
      <c r="V55" s="15">
        <v>21558</v>
      </c>
      <c r="W55" s="15">
        <v>20103</v>
      </c>
      <c r="X55" s="15">
        <v>18658</v>
      </c>
      <c r="Y55" s="15">
        <v>20354</v>
      </c>
      <c r="Z55" s="15">
        <v>22508</v>
      </c>
      <c r="AA55" s="15">
        <v>22150</v>
      </c>
      <c r="AB55" s="15">
        <v>22598</v>
      </c>
    </row>
    <row r="56" spans="1:28" ht="15" customHeight="1" x14ac:dyDescent="0.25">
      <c r="A56" s="16" t="s">
        <v>1032</v>
      </c>
      <c r="B56" s="15">
        <v>0</v>
      </c>
      <c r="C56" s="15">
        <v>0</v>
      </c>
      <c r="D56" s="15">
        <v>0</v>
      </c>
      <c r="E56" s="15">
        <v>2018</v>
      </c>
      <c r="F56" s="15">
        <v>2018</v>
      </c>
      <c r="G56" s="15">
        <v>19172</v>
      </c>
      <c r="H56" s="15">
        <v>20893.933129999998</v>
      </c>
      <c r="I56" s="15">
        <v>19556</v>
      </c>
      <c r="J56" s="15">
        <v>23475</v>
      </c>
      <c r="K56" s="15">
        <v>23475</v>
      </c>
      <c r="L56" s="15">
        <v>24620</v>
      </c>
      <c r="M56" s="15">
        <v>25377.266</v>
      </c>
      <c r="N56" s="15">
        <v>24812.565999999999</v>
      </c>
      <c r="O56" s="15">
        <v>23941.762480000001</v>
      </c>
      <c r="P56" s="15">
        <v>23941.762480000001</v>
      </c>
      <c r="Q56" s="15">
        <v>23918</v>
      </c>
      <c r="R56" s="15">
        <v>23037.478809999997</v>
      </c>
      <c r="S56" s="15">
        <v>22243</v>
      </c>
      <c r="T56" s="15">
        <v>22574</v>
      </c>
      <c r="U56" s="15">
        <v>22239</v>
      </c>
      <c r="V56" s="15">
        <v>22407</v>
      </c>
      <c r="W56" s="15">
        <v>22880</v>
      </c>
      <c r="X56" s="15">
        <v>23192</v>
      </c>
      <c r="Y56" s="15">
        <v>24108</v>
      </c>
      <c r="Z56" s="15">
        <v>23069</v>
      </c>
      <c r="AA56" s="15">
        <v>22587</v>
      </c>
      <c r="AB56" s="15">
        <v>22368</v>
      </c>
    </row>
    <row r="57" spans="1:28" ht="15" customHeight="1" x14ac:dyDescent="0.25">
      <c r="A57" s="16" t="s">
        <v>38</v>
      </c>
      <c r="B57" s="15">
        <v>0</v>
      </c>
      <c r="C57" s="15">
        <v>0</v>
      </c>
      <c r="D57" s="15">
        <v>0</v>
      </c>
      <c r="E57" s="15">
        <v>0</v>
      </c>
      <c r="F57" s="15">
        <v>0</v>
      </c>
      <c r="G57" s="15">
        <v>0</v>
      </c>
      <c r="H57" s="15">
        <v>0</v>
      </c>
      <c r="I57" s="15">
        <v>0</v>
      </c>
      <c r="J57" s="15">
        <v>0</v>
      </c>
      <c r="K57" s="15">
        <v>0</v>
      </c>
      <c r="L57" s="15">
        <v>0</v>
      </c>
      <c r="M57" s="15">
        <v>0</v>
      </c>
      <c r="N57" s="15">
        <v>0</v>
      </c>
      <c r="O57" s="15">
        <v>0</v>
      </c>
      <c r="P57" s="15">
        <v>0</v>
      </c>
      <c r="Q57" s="15">
        <v>0</v>
      </c>
      <c r="R57" s="15">
        <v>0</v>
      </c>
      <c r="S57" s="15">
        <v>0</v>
      </c>
      <c r="T57" s="15">
        <v>0</v>
      </c>
      <c r="U57" s="15">
        <v>0</v>
      </c>
      <c r="V57" s="15">
        <v>0</v>
      </c>
      <c r="W57" s="15">
        <v>0</v>
      </c>
      <c r="X57" s="15">
        <v>0</v>
      </c>
      <c r="Y57" s="15">
        <v>0</v>
      </c>
      <c r="Z57" s="15">
        <v>0</v>
      </c>
      <c r="AA57" s="15">
        <v>0</v>
      </c>
      <c r="AB57" s="15">
        <v>0</v>
      </c>
    </row>
    <row r="58" spans="1:28" ht="15" customHeight="1" x14ac:dyDescent="0.25">
      <c r="A58" s="16" t="s">
        <v>920</v>
      </c>
      <c r="B58" s="15">
        <v>56200</v>
      </c>
      <c r="C58" s="15">
        <v>52585.68</v>
      </c>
      <c r="D58" s="15">
        <v>56719.004000000001</v>
      </c>
      <c r="E58" s="15">
        <v>52163</v>
      </c>
      <c r="F58" s="15">
        <v>52163</v>
      </c>
      <c r="G58" s="15">
        <v>52276</v>
      </c>
      <c r="H58" s="15">
        <v>52168</v>
      </c>
      <c r="I58" s="15">
        <v>53728</v>
      </c>
      <c r="J58" s="15">
        <v>40767</v>
      </c>
      <c r="K58" s="15">
        <v>40767</v>
      </c>
      <c r="L58" s="15">
        <v>40158</v>
      </c>
      <c r="M58" s="15">
        <v>39496</v>
      </c>
      <c r="N58" s="15">
        <v>40566</v>
      </c>
      <c r="O58" s="15">
        <v>37966</v>
      </c>
      <c r="P58" s="15">
        <v>37966</v>
      </c>
      <c r="Q58" s="15">
        <v>37113</v>
      </c>
      <c r="R58" s="15">
        <v>35500</v>
      </c>
      <c r="S58" s="15">
        <v>32018</v>
      </c>
      <c r="T58" s="15">
        <v>38883</v>
      </c>
      <c r="U58" s="15">
        <v>37359</v>
      </c>
      <c r="V58" s="15">
        <v>34676</v>
      </c>
      <c r="W58" s="15">
        <v>33629</v>
      </c>
      <c r="X58" s="15">
        <v>24722</v>
      </c>
      <c r="Y58" s="15">
        <v>20094</v>
      </c>
      <c r="Z58" s="15">
        <v>18174</v>
      </c>
      <c r="AA58" s="15">
        <v>15863</v>
      </c>
      <c r="AB58" s="15">
        <v>12681</v>
      </c>
    </row>
    <row r="59" spans="1:28" ht="15" customHeight="1" x14ac:dyDescent="0.25">
      <c r="A59" s="16" t="s">
        <v>36</v>
      </c>
      <c r="B59" s="15">
        <v>0</v>
      </c>
      <c r="C59" s="15">
        <v>0</v>
      </c>
      <c r="D59" s="15">
        <v>0</v>
      </c>
      <c r="E59" s="15">
        <v>0</v>
      </c>
      <c r="F59" s="15">
        <v>0</v>
      </c>
      <c r="G59" s="15">
        <v>0</v>
      </c>
      <c r="H59" s="15">
        <v>0</v>
      </c>
      <c r="I59" s="15">
        <v>0</v>
      </c>
      <c r="J59" s="15">
        <v>0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  <c r="Q59" s="15">
        <v>0</v>
      </c>
      <c r="R59" s="15">
        <v>0</v>
      </c>
      <c r="S59" s="15">
        <v>0</v>
      </c>
      <c r="T59" s="15">
        <v>0</v>
      </c>
      <c r="U59" s="15">
        <v>0</v>
      </c>
      <c r="V59" s="15">
        <v>0</v>
      </c>
      <c r="W59" s="15">
        <v>0</v>
      </c>
      <c r="X59" s="15">
        <v>0</v>
      </c>
      <c r="Y59" s="15">
        <v>0</v>
      </c>
      <c r="Z59" s="15">
        <v>0</v>
      </c>
      <c r="AA59" s="15">
        <v>0</v>
      </c>
      <c r="AB59" s="15">
        <v>0</v>
      </c>
    </row>
    <row r="60" spans="1:28" ht="15" customHeight="1" x14ac:dyDescent="0.25">
      <c r="A60" s="16" t="s">
        <v>35</v>
      </c>
      <c r="B60" s="15">
        <v>0</v>
      </c>
      <c r="C60" s="15">
        <v>0</v>
      </c>
      <c r="D60" s="15">
        <v>0</v>
      </c>
      <c r="E60" s="15">
        <v>0</v>
      </c>
      <c r="F60" s="15">
        <v>0</v>
      </c>
      <c r="G60" s="15">
        <v>0</v>
      </c>
      <c r="H60" s="15">
        <v>0</v>
      </c>
      <c r="I60" s="15">
        <v>0</v>
      </c>
      <c r="J60" s="15">
        <v>0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5">
        <v>0</v>
      </c>
      <c r="T60" s="15">
        <v>0</v>
      </c>
      <c r="U60" s="15">
        <v>0</v>
      </c>
      <c r="V60" s="15">
        <v>0</v>
      </c>
      <c r="W60" s="15">
        <v>0</v>
      </c>
      <c r="X60" s="15">
        <v>0</v>
      </c>
      <c r="Y60" s="15">
        <v>0</v>
      </c>
      <c r="Z60" s="15">
        <v>0</v>
      </c>
      <c r="AA60" s="15">
        <v>0</v>
      </c>
      <c r="AB60" s="15">
        <v>0</v>
      </c>
    </row>
    <row r="61" spans="1:28" ht="15" customHeight="1" x14ac:dyDescent="0.25">
      <c r="A61" s="16" t="s">
        <v>34</v>
      </c>
      <c r="B61" s="15">
        <v>15170.021000000001</v>
      </c>
      <c r="C61" s="15">
        <v>15625.63</v>
      </c>
      <c r="D61" s="15">
        <v>16486.413</v>
      </c>
      <c r="E61" s="15">
        <v>18777</v>
      </c>
      <c r="F61" s="15">
        <v>18777</v>
      </c>
      <c r="G61" s="15">
        <v>1050</v>
      </c>
      <c r="H61" s="15">
        <v>1467.0668700000024</v>
      </c>
      <c r="I61" s="15">
        <v>1533</v>
      </c>
      <c r="J61" s="15">
        <v>2519</v>
      </c>
      <c r="K61" s="15">
        <v>2519</v>
      </c>
      <c r="L61" s="15">
        <v>2608</v>
      </c>
      <c r="M61" s="15">
        <v>3174.7340000000004</v>
      </c>
      <c r="N61" s="15">
        <v>3497.4340000000011</v>
      </c>
      <c r="O61" s="15">
        <v>3130.2375199999988</v>
      </c>
      <c r="P61" s="15">
        <v>3130.2375199999988</v>
      </c>
      <c r="Q61" s="15">
        <v>3589</v>
      </c>
      <c r="R61" s="15">
        <v>2425.5211900000031</v>
      </c>
      <c r="S61" s="15">
        <v>2883</v>
      </c>
      <c r="T61" s="15">
        <v>3385</v>
      </c>
      <c r="U61" s="15">
        <v>2829</v>
      </c>
      <c r="V61" s="15">
        <v>2897</v>
      </c>
      <c r="W61" s="15">
        <v>2301</v>
      </c>
      <c r="X61" s="15">
        <v>2981</v>
      </c>
      <c r="Y61" s="15">
        <v>3043</v>
      </c>
      <c r="Z61" s="15">
        <v>2175</v>
      </c>
      <c r="AA61" s="15">
        <v>2404</v>
      </c>
      <c r="AB61" s="15">
        <v>3375</v>
      </c>
    </row>
    <row r="62" spans="1:28" ht="15" customHeight="1" x14ac:dyDescent="0.25">
      <c r="A62" s="526" t="s">
        <v>33</v>
      </c>
      <c r="B62" s="527">
        <v>208746.02100000001</v>
      </c>
      <c r="C62" s="527">
        <v>213006.95699999999</v>
      </c>
      <c r="D62" s="527">
        <v>222307.12400000001</v>
      </c>
      <c r="E62" s="527">
        <v>229800</v>
      </c>
      <c r="F62" s="527">
        <v>229800</v>
      </c>
      <c r="G62" s="527">
        <v>242554</v>
      </c>
      <c r="H62" s="527">
        <v>227493</v>
      </c>
      <c r="I62" s="527">
        <v>261198</v>
      </c>
      <c r="J62" s="527">
        <v>257185</v>
      </c>
      <c r="K62" s="527">
        <v>257185</v>
      </c>
      <c r="L62" s="527">
        <v>234545</v>
      </c>
      <c r="M62" s="527">
        <v>247768</v>
      </c>
      <c r="N62" s="527">
        <v>251233</v>
      </c>
      <c r="O62" s="527">
        <v>242723</v>
      </c>
      <c r="P62" s="527">
        <v>242723</v>
      </c>
      <c r="Q62" s="527">
        <v>238758</v>
      </c>
      <c r="R62" s="527">
        <v>107412</v>
      </c>
      <c r="S62" s="527">
        <v>104908</v>
      </c>
      <c r="T62" s="527">
        <v>112784</v>
      </c>
      <c r="U62" s="527">
        <v>259419</v>
      </c>
      <c r="V62" s="527">
        <v>259762</v>
      </c>
      <c r="W62" s="527">
        <v>257774</v>
      </c>
      <c r="X62" s="527">
        <v>249974</v>
      </c>
      <c r="Y62" s="527">
        <v>249012</v>
      </c>
      <c r="Z62" s="527">
        <v>226451</v>
      </c>
      <c r="AA62" s="527">
        <v>223996</v>
      </c>
      <c r="AB62" s="527">
        <v>222291</v>
      </c>
    </row>
    <row r="63" spans="1:28" ht="15" customHeight="1" x14ac:dyDescent="0.25">
      <c r="A63" s="524" t="s">
        <v>32</v>
      </c>
      <c r="B63" s="529">
        <v>343249.29700000002</v>
      </c>
      <c r="C63" s="529">
        <v>376629.15099999995</v>
      </c>
      <c r="D63" s="529">
        <v>351306.10700000002</v>
      </c>
      <c r="E63" s="529">
        <v>277801</v>
      </c>
      <c r="F63" s="529">
        <v>277801</v>
      </c>
      <c r="G63" s="529">
        <v>284436</v>
      </c>
      <c r="H63" s="529">
        <v>257552</v>
      </c>
      <c r="I63" s="529">
        <v>320226</v>
      </c>
      <c r="J63" s="529">
        <v>330123</v>
      </c>
      <c r="K63" s="529">
        <v>330123</v>
      </c>
      <c r="L63" s="529">
        <v>299150</v>
      </c>
      <c r="M63" s="529">
        <v>381997</v>
      </c>
      <c r="N63" s="529">
        <v>336174</v>
      </c>
      <c r="O63" s="529">
        <v>298046</v>
      </c>
      <c r="P63" s="529">
        <v>298046</v>
      </c>
      <c r="Q63" s="529">
        <v>294133</v>
      </c>
      <c r="R63" s="529">
        <v>312160</v>
      </c>
      <c r="S63" s="529">
        <v>310258</v>
      </c>
      <c r="T63" s="529">
        <v>281263</v>
      </c>
      <c r="U63" s="529">
        <v>433566</v>
      </c>
      <c r="V63" s="529">
        <v>302524</v>
      </c>
      <c r="W63" s="529">
        <v>303568</v>
      </c>
      <c r="X63" s="529">
        <v>302669</v>
      </c>
      <c r="Y63" s="529">
        <v>303760</v>
      </c>
      <c r="Z63" s="529">
        <v>279192</v>
      </c>
      <c r="AA63" s="529">
        <v>277567</v>
      </c>
      <c r="AB63" s="529">
        <v>276144</v>
      </c>
    </row>
    <row r="64" spans="1:28" ht="15" customHeight="1" x14ac:dyDescent="0.25">
      <c r="A64" s="526" t="s">
        <v>31</v>
      </c>
      <c r="B64" s="527"/>
      <c r="C64" s="527"/>
      <c r="D64" s="527"/>
      <c r="E64" s="527"/>
      <c r="F64" s="527"/>
      <c r="G64" s="527"/>
      <c r="H64" s="527"/>
      <c r="I64" s="527"/>
      <c r="J64" s="527"/>
      <c r="K64" s="527"/>
      <c r="L64" s="527"/>
      <c r="M64" s="527"/>
      <c r="N64" s="527"/>
      <c r="O64" s="527"/>
      <c r="P64" s="527"/>
      <c r="Q64" s="527"/>
      <c r="R64" s="527"/>
      <c r="S64" s="527"/>
      <c r="T64" s="527"/>
      <c r="U64" s="527"/>
      <c r="V64" s="527"/>
      <c r="W64" s="527"/>
      <c r="X64" s="527"/>
      <c r="Y64" s="527"/>
      <c r="Z64" s="527"/>
      <c r="AA64" s="527"/>
      <c r="AB64" s="527"/>
    </row>
    <row r="65" spans="1:28" ht="15" customHeight="1" x14ac:dyDescent="0.25">
      <c r="A65" s="34" t="s">
        <v>842</v>
      </c>
      <c r="B65" s="15">
        <v>336173</v>
      </c>
      <c r="C65" s="15">
        <v>330915.34999999998</v>
      </c>
      <c r="D65" s="15">
        <v>327637.663</v>
      </c>
      <c r="E65" s="15">
        <v>346762</v>
      </c>
      <c r="F65" s="15">
        <v>346762</v>
      </c>
      <c r="G65" s="15">
        <v>377606</v>
      </c>
      <c r="H65" s="15">
        <v>334273</v>
      </c>
      <c r="I65" s="15">
        <v>381312</v>
      </c>
      <c r="J65" s="15">
        <v>369675</v>
      </c>
      <c r="K65" s="15">
        <v>369675</v>
      </c>
      <c r="L65" s="15">
        <v>386861</v>
      </c>
      <c r="M65" s="15">
        <v>303751</v>
      </c>
      <c r="N65" s="15">
        <v>316081</v>
      </c>
      <c r="O65" s="15">
        <v>323056</v>
      </c>
      <c r="P65" s="15">
        <v>323056</v>
      </c>
      <c r="Q65" s="15">
        <v>713411</v>
      </c>
      <c r="R65" s="15">
        <v>677455</v>
      </c>
      <c r="S65" s="15">
        <v>690731</v>
      </c>
      <c r="T65" s="15">
        <v>696731</v>
      </c>
      <c r="U65" s="15">
        <v>706044</v>
      </c>
      <c r="V65" s="15">
        <v>684263</v>
      </c>
      <c r="W65" s="15">
        <v>679909</v>
      </c>
      <c r="X65" s="15">
        <v>687663</v>
      </c>
      <c r="Y65" s="15">
        <v>691219</v>
      </c>
      <c r="Z65" s="15">
        <v>701183</v>
      </c>
      <c r="AA65" s="15">
        <v>709548</v>
      </c>
      <c r="AB65" s="15">
        <v>711151</v>
      </c>
    </row>
    <row r="66" spans="1:28" ht="15" customHeight="1" x14ac:dyDescent="0.25">
      <c r="A66" s="34" t="s">
        <v>843</v>
      </c>
      <c r="B66" s="15">
        <v>0</v>
      </c>
      <c r="C66" s="15">
        <v>0</v>
      </c>
      <c r="D66" s="15">
        <v>0</v>
      </c>
      <c r="E66" s="15">
        <v>0</v>
      </c>
      <c r="F66" s="15">
        <v>0</v>
      </c>
      <c r="G66" s="15">
        <v>0</v>
      </c>
      <c r="H66" s="15">
        <v>0</v>
      </c>
      <c r="I66" s="15">
        <v>0</v>
      </c>
      <c r="J66" s="15">
        <v>0</v>
      </c>
      <c r="K66" s="15">
        <v>0</v>
      </c>
      <c r="L66" s="15">
        <v>0</v>
      </c>
      <c r="M66" s="15">
        <v>0</v>
      </c>
      <c r="N66" s="15">
        <v>0</v>
      </c>
      <c r="O66" s="15">
        <v>0</v>
      </c>
      <c r="P66" s="15">
        <v>0</v>
      </c>
      <c r="Q66" s="15">
        <v>0</v>
      </c>
      <c r="R66" s="15">
        <v>0</v>
      </c>
      <c r="S66" s="15">
        <v>0</v>
      </c>
      <c r="T66" s="15">
        <v>0</v>
      </c>
      <c r="U66" s="15">
        <v>0</v>
      </c>
      <c r="V66" s="15">
        <v>0</v>
      </c>
      <c r="W66" s="15">
        <v>0</v>
      </c>
      <c r="X66" s="15">
        <v>0</v>
      </c>
      <c r="Y66" s="15">
        <v>0</v>
      </c>
      <c r="Z66" s="15">
        <v>0</v>
      </c>
      <c r="AA66" s="15">
        <v>0</v>
      </c>
      <c r="AB66" s="15">
        <v>0</v>
      </c>
    </row>
    <row r="67" spans="1:28" ht="15" customHeight="1" x14ac:dyDescent="0.25">
      <c r="A67" s="524" t="s">
        <v>28</v>
      </c>
      <c r="B67" s="529">
        <v>336173</v>
      </c>
      <c r="C67" s="529">
        <v>330915.34999999998</v>
      </c>
      <c r="D67" s="529">
        <v>327637.663</v>
      </c>
      <c r="E67" s="529">
        <v>346762</v>
      </c>
      <c r="F67" s="529">
        <v>346762</v>
      </c>
      <c r="G67" s="529">
        <v>377606</v>
      </c>
      <c r="H67" s="529">
        <v>334273</v>
      </c>
      <c r="I67" s="529">
        <v>381312</v>
      </c>
      <c r="J67" s="529">
        <v>369675</v>
      </c>
      <c r="K67" s="529">
        <v>369675</v>
      </c>
      <c r="L67" s="529">
        <v>386861</v>
      </c>
      <c r="M67" s="529">
        <v>303751</v>
      </c>
      <c r="N67" s="529">
        <v>316081</v>
      </c>
      <c r="O67" s="529">
        <v>323056</v>
      </c>
      <c r="P67" s="529">
        <v>323056</v>
      </c>
      <c r="Q67" s="529">
        <v>713411</v>
      </c>
      <c r="R67" s="529">
        <v>677455</v>
      </c>
      <c r="S67" s="529">
        <v>690731</v>
      </c>
      <c r="T67" s="529">
        <v>696731</v>
      </c>
      <c r="U67" s="529">
        <v>706044</v>
      </c>
      <c r="V67" s="529">
        <v>684263</v>
      </c>
      <c r="W67" s="529">
        <v>679909</v>
      </c>
      <c r="X67" s="529">
        <v>687663</v>
      </c>
      <c r="Y67" s="529">
        <v>691219</v>
      </c>
      <c r="Z67" s="529">
        <v>701183</v>
      </c>
      <c r="AA67" s="529">
        <v>709548</v>
      </c>
      <c r="AB67" s="529">
        <v>711151</v>
      </c>
    </row>
    <row r="68" spans="1:28" ht="15" customHeight="1" x14ac:dyDescent="0.25">
      <c r="A68" s="524" t="s">
        <v>27</v>
      </c>
      <c r="B68" s="529">
        <v>679422.29700000002</v>
      </c>
      <c r="C68" s="529">
        <v>707544.50099999993</v>
      </c>
      <c r="D68" s="529">
        <v>678943.77</v>
      </c>
      <c r="E68" s="529">
        <v>624563</v>
      </c>
      <c r="F68" s="529">
        <v>624563</v>
      </c>
      <c r="G68" s="529">
        <v>662042</v>
      </c>
      <c r="H68" s="529">
        <v>591825</v>
      </c>
      <c r="I68" s="529">
        <v>701538</v>
      </c>
      <c r="J68" s="529">
        <v>699798</v>
      </c>
      <c r="K68" s="529">
        <v>699798</v>
      </c>
      <c r="L68" s="529">
        <v>686011</v>
      </c>
      <c r="M68" s="529">
        <v>685748</v>
      </c>
      <c r="N68" s="529">
        <v>652255</v>
      </c>
      <c r="O68" s="529">
        <v>621102</v>
      </c>
      <c r="P68" s="529">
        <v>621102</v>
      </c>
      <c r="Q68" s="529">
        <v>1007544</v>
      </c>
      <c r="R68" s="529">
        <v>989615</v>
      </c>
      <c r="S68" s="529">
        <v>1000989</v>
      </c>
      <c r="T68" s="529">
        <v>977994</v>
      </c>
      <c r="U68" s="529">
        <v>1139610</v>
      </c>
      <c r="V68" s="529">
        <v>986787</v>
      </c>
      <c r="W68" s="529">
        <v>983477</v>
      </c>
      <c r="X68" s="529">
        <v>990332</v>
      </c>
      <c r="Y68" s="529">
        <v>994979</v>
      </c>
      <c r="Z68" s="529">
        <v>980375</v>
      </c>
      <c r="AA68" s="529">
        <v>987115</v>
      </c>
      <c r="AB68" s="529">
        <v>987295</v>
      </c>
    </row>
    <row r="69" spans="1:28" ht="15" customHeight="1" x14ac:dyDescent="0.25">
      <c r="B69" s="20"/>
      <c r="C69" s="20"/>
      <c r="D69" s="20"/>
      <c r="E69" s="20"/>
      <c r="F69" s="20"/>
      <c r="G69" s="20"/>
      <c r="H69" s="20"/>
      <c r="I69" s="20"/>
      <c r="J69" s="20"/>
      <c r="K69" s="20"/>
      <c r="L69" s="20"/>
      <c r="M69" s="20"/>
      <c r="N69" s="20">
        <v>0</v>
      </c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</row>
    <row r="70" spans="1:28" ht="15" customHeight="1" x14ac:dyDescent="0.25">
      <c r="A70" s="524" t="s">
        <v>26</v>
      </c>
      <c r="B70" s="529"/>
      <c r="C70" s="529"/>
      <c r="D70" s="529"/>
      <c r="E70" s="529"/>
      <c r="F70" s="529"/>
      <c r="G70" s="529"/>
      <c r="H70" s="529"/>
      <c r="I70" s="529"/>
      <c r="J70" s="529"/>
      <c r="K70" s="529"/>
      <c r="L70" s="529"/>
      <c r="M70" s="529"/>
      <c r="N70" s="529"/>
      <c r="O70" s="529"/>
      <c r="P70" s="529"/>
      <c r="Q70" s="529"/>
      <c r="R70" s="529"/>
      <c r="S70" s="529"/>
      <c r="T70" s="529"/>
      <c r="U70" s="529"/>
      <c r="V70" s="529"/>
      <c r="W70" s="529"/>
      <c r="X70" s="529"/>
      <c r="Y70" s="529"/>
      <c r="Z70" s="529"/>
      <c r="AA70" s="529"/>
      <c r="AB70" s="529"/>
    </row>
    <row r="71" spans="1:28" ht="15" customHeight="1" x14ac:dyDescent="0.25">
      <c r="A71" s="524" t="s">
        <v>25</v>
      </c>
      <c r="B71" s="529"/>
      <c r="C71" s="529"/>
      <c r="D71" s="529"/>
      <c r="E71" s="529"/>
      <c r="F71" s="529"/>
      <c r="G71" s="529"/>
      <c r="H71" s="529"/>
      <c r="I71" s="529"/>
      <c r="J71" s="529"/>
      <c r="K71" s="529"/>
      <c r="L71" s="529"/>
      <c r="M71" s="529"/>
      <c r="N71" s="529"/>
      <c r="O71" s="529"/>
      <c r="P71" s="529"/>
      <c r="Q71" s="529"/>
      <c r="R71" s="529"/>
      <c r="S71" s="529"/>
      <c r="T71" s="529"/>
      <c r="U71" s="529"/>
      <c r="V71" s="529"/>
      <c r="W71" s="529"/>
      <c r="X71" s="529"/>
      <c r="Y71" s="529"/>
      <c r="Z71" s="529"/>
      <c r="AA71" s="529"/>
      <c r="AB71" s="529"/>
    </row>
    <row r="72" spans="1:28" ht="15" customHeight="1" x14ac:dyDescent="0.25">
      <c r="A72" s="526" t="s">
        <v>24</v>
      </c>
      <c r="B72" s="527"/>
      <c r="C72" s="527"/>
      <c r="D72" s="527"/>
      <c r="E72" s="527"/>
      <c r="F72" s="527"/>
      <c r="G72" s="527"/>
      <c r="H72" s="527"/>
      <c r="I72" s="527"/>
      <c r="J72" s="527"/>
      <c r="K72" s="527"/>
      <c r="L72" s="527"/>
      <c r="M72" s="527"/>
      <c r="N72" s="527"/>
      <c r="O72" s="527"/>
      <c r="P72" s="527"/>
      <c r="Q72" s="527"/>
      <c r="R72" s="527"/>
      <c r="S72" s="527"/>
      <c r="T72" s="527"/>
      <c r="U72" s="527"/>
      <c r="V72" s="527"/>
      <c r="W72" s="527"/>
      <c r="X72" s="527"/>
      <c r="Y72" s="527"/>
      <c r="Z72" s="527"/>
      <c r="AA72" s="527"/>
      <c r="AB72" s="527"/>
    </row>
    <row r="73" spans="1:28" ht="15" customHeight="1" x14ac:dyDescent="0.25">
      <c r="A73" s="526" t="s">
        <v>20</v>
      </c>
      <c r="B73" s="527"/>
      <c r="C73" s="527"/>
      <c r="D73" s="527"/>
      <c r="E73" s="527"/>
      <c r="F73" s="527"/>
      <c r="G73" s="527"/>
      <c r="H73" s="527"/>
      <c r="I73" s="527"/>
      <c r="J73" s="527"/>
      <c r="K73" s="527"/>
      <c r="L73" s="527"/>
      <c r="M73" s="527"/>
      <c r="N73" s="527"/>
      <c r="O73" s="527"/>
      <c r="P73" s="527"/>
      <c r="Q73" s="527"/>
      <c r="R73" s="527"/>
      <c r="S73" s="527"/>
      <c r="T73" s="527"/>
      <c r="U73" s="527"/>
      <c r="V73" s="527"/>
      <c r="W73" s="527"/>
      <c r="X73" s="527"/>
      <c r="Y73" s="527"/>
      <c r="Z73" s="527"/>
      <c r="AA73" s="527"/>
      <c r="AB73" s="527"/>
    </row>
    <row r="74" spans="1:28" ht="15" customHeight="1" x14ac:dyDescent="0.25">
      <c r="A74" s="16" t="s">
        <v>23</v>
      </c>
      <c r="B74" s="15">
        <v>128253</v>
      </c>
      <c r="C74" s="15">
        <v>123336.401</v>
      </c>
      <c r="D74" s="15">
        <v>137012.26300000001</v>
      </c>
      <c r="E74" s="15">
        <v>56660</v>
      </c>
      <c r="F74" s="15">
        <v>56660</v>
      </c>
      <c r="G74" s="15">
        <v>86873</v>
      </c>
      <c r="H74" s="15">
        <v>19421</v>
      </c>
      <c r="I74" s="15">
        <v>34492</v>
      </c>
      <c r="J74" s="15">
        <v>31209</v>
      </c>
      <c r="K74" s="15">
        <v>31209</v>
      </c>
      <c r="L74" s="15">
        <v>12384</v>
      </c>
      <c r="M74" s="15">
        <v>67009</v>
      </c>
      <c r="N74" s="15">
        <v>39617</v>
      </c>
      <c r="O74" s="15">
        <v>7953</v>
      </c>
      <c r="P74" s="15">
        <v>7953</v>
      </c>
      <c r="Q74" s="15">
        <v>23446</v>
      </c>
      <c r="R74" s="15">
        <v>35995</v>
      </c>
      <c r="S74" s="15">
        <v>56218</v>
      </c>
      <c r="T74" s="15">
        <v>17916</v>
      </c>
      <c r="U74" s="15">
        <v>185072</v>
      </c>
      <c r="V74" s="15">
        <v>56403</v>
      </c>
      <c r="W74" s="15">
        <v>56870</v>
      </c>
      <c r="X74" s="15">
        <v>56285</v>
      </c>
      <c r="Y74" s="15">
        <v>48258</v>
      </c>
      <c r="Z74" s="15">
        <v>68873</v>
      </c>
      <c r="AA74" s="15">
        <v>48509</v>
      </c>
      <c r="AB74" s="15">
        <v>51386</v>
      </c>
    </row>
    <row r="75" spans="1:28" ht="15" customHeight="1" x14ac:dyDescent="0.25">
      <c r="A75" s="16" t="s">
        <v>22</v>
      </c>
      <c r="B75" s="15">
        <v>0</v>
      </c>
      <c r="C75" s="15">
        <v>0</v>
      </c>
      <c r="D75" s="15">
        <v>0</v>
      </c>
      <c r="E75" s="15">
        <v>0</v>
      </c>
      <c r="F75" s="15">
        <v>0</v>
      </c>
      <c r="G75" s="15">
        <v>0</v>
      </c>
      <c r="H75" s="15">
        <v>0</v>
      </c>
      <c r="I75" s="15">
        <v>0</v>
      </c>
      <c r="J75" s="15">
        <v>0</v>
      </c>
      <c r="K75" s="15">
        <v>0</v>
      </c>
      <c r="L75" s="15">
        <v>0</v>
      </c>
      <c r="M75" s="15">
        <v>0</v>
      </c>
      <c r="N75" s="15">
        <v>0</v>
      </c>
      <c r="O75" s="15">
        <v>0</v>
      </c>
      <c r="P75" s="15">
        <v>0</v>
      </c>
      <c r="Q75" s="15">
        <v>0</v>
      </c>
      <c r="R75" s="15">
        <v>0</v>
      </c>
      <c r="S75" s="15">
        <v>0</v>
      </c>
      <c r="T75" s="15">
        <v>0</v>
      </c>
      <c r="U75" s="15">
        <v>0</v>
      </c>
      <c r="V75" s="15">
        <v>0</v>
      </c>
      <c r="W75" s="15">
        <v>0</v>
      </c>
      <c r="X75" s="15">
        <v>0</v>
      </c>
      <c r="Y75" s="15">
        <v>0</v>
      </c>
      <c r="Z75" s="15">
        <v>0</v>
      </c>
      <c r="AA75" s="15">
        <v>0</v>
      </c>
      <c r="AB75" s="15">
        <v>576</v>
      </c>
    </row>
    <row r="76" spans="1:28" ht="15" customHeight="1" x14ac:dyDescent="0.25">
      <c r="A76" s="16" t="s">
        <v>19</v>
      </c>
      <c r="B76" s="15">
        <v>59</v>
      </c>
      <c r="C76" s="15">
        <v>273.85399999999998</v>
      </c>
      <c r="D76" s="15">
        <v>1033.9829999999999</v>
      </c>
      <c r="E76" s="15">
        <v>326</v>
      </c>
      <c r="F76" s="15">
        <v>326</v>
      </c>
      <c r="G76" s="15">
        <v>1141</v>
      </c>
      <c r="H76" s="15">
        <v>96</v>
      </c>
      <c r="I76" s="15">
        <v>55</v>
      </c>
      <c r="J76" s="15">
        <v>0</v>
      </c>
      <c r="K76" s="15">
        <v>0</v>
      </c>
      <c r="L76" s="15">
        <v>0</v>
      </c>
      <c r="M76" s="15">
        <v>0</v>
      </c>
      <c r="N76" s="15">
        <v>0</v>
      </c>
      <c r="O76" s="15">
        <v>0</v>
      </c>
      <c r="P76" s="15">
        <v>0</v>
      </c>
      <c r="Q76" s="15">
        <v>0</v>
      </c>
      <c r="R76" s="15">
        <v>0</v>
      </c>
      <c r="S76" s="15">
        <v>20791</v>
      </c>
      <c r="T76" s="15">
        <v>20669</v>
      </c>
      <c r="U76" s="15">
        <v>23759</v>
      </c>
      <c r="V76" s="15">
        <v>0</v>
      </c>
      <c r="W76" s="15">
        <v>0</v>
      </c>
      <c r="X76" s="15">
        <v>0</v>
      </c>
      <c r="Y76" s="15">
        <v>0</v>
      </c>
      <c r="Z76" s="15">
        <v>0</v>
      </c>
      <c r="AA76" s="15">
        <v>0</v>
      </c>
      <c r="AB76" s="15">
        <v>0</v>
      </c>
    </row>
    <row r="77" spans="1:28" ht="15" customHeight="1" x14ac:dyDescent="0.25">
      <c r="A77" s="526" t="s">
        <v>18</v>
      </c>
      <c r="B77" s="527"/>
      <c r="C77" s="527"/>
      <c r="D77" s="527"/>
      <c r="E77" s="527"/>
      <c r="F77" s="527"/>
      <c r="G77" s="527"/>
      <c r="H77" s="527"/>
      <c r="I77" s="527"/>
      <c r="J77" s="527"/>
      <c r="K77" s="527"/>
      <c r="L77" s="527"/>
      <c r="M77" s="527"/>
      <c r="N77" s="527"/>
      <c r="O77" s="527"/>
      <c r="P77" s="527"/>
      <c r="Q77" s="527"/>
      <c r="R77" s="527"/>
      <c r="S77" s="527"/>
      <c r="T77" s="527"/>
      <c r="U77" s="527"/>
      <c r="V77" s="527"/>
      <c r="W77" s="527"/>
      <c r="X77" s="527"/>
      <c r="Y77" s="527"/>
      <c r="Z77" s="527"/>
      <c r="AA77" s="527"/>
      <c r="AB77" s="527"/>
    </row>
    <row r="78" spans="1:28" ht="15" customHeight="1" x14ac:dyDescent="0.25">
      <c r="A78" s="16" t="s">
        <v>22</v>
      </c>
      <c r="B78" s="15">
        <v>0</v>
      </c>
      <c r="C78" s="15">
        <v>0</v>
      </c>
      <c r="D78" s="15">
        <v>0</v>
      </c>
      <c r="E78" s="15">
        <v>0</v>
      </c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0</v>
      </c>
      <c r="R78" s="15">
        <v>0</v>
      </c>
      <c r="S78" s="15">
        <v>0</v>
      </c>
      <c r="T78" s="15">
        <v>0</v>
      </c>
      <c r="U78" s="15">
        <v>0</v>
      </c>
      <c r="V78" s="15">
        <v>0</v>
      </c>
      <c r="W78" s="15">
        <v>0</v>
      </c>
      <c r="X78" s="15">
        <v>0</v>
      </c>
      <c r="Y78" s="15">
        <v>0</v>
      </c>
      <c r="Z78" s="15">
        <v>0</v>
      </c>
      <c r="AA78" s="15">
        <v>0</v>
      </c>
      <c r="AB78" s="15">
        <v>0</v>
      </c>
    </row>
    <row r="79" spans="1:28" ht="15" customHeight="1" x14ac:dyDescent="0.25">
      <c r="A79" s="16" t="s">
        <v>19</v>
      </c>
      <c r="B79" s="15">
        <v>40660</v>
      </c>
      <c r="C79" s="15">
        <v>48496</v>
      </c>
      <c r="D79" s="15">
        <v>52736.696000000004</v>
      </c>
      <c r="E79" s="15">
        <v>41778</v>
      </c>
      <c r="F79" s="15">
        <v>41778</v>
      </c>
      <c r="G79" s="15">
        <v>51358</v>
      </c>
      <c r="H79" s="15">
        <v>34038</v>
      </c>
      <c r="I79" s="15">
        <v>44543</v>
      </c>
      <c r="J79" s="15">
        <v>44195</v>
      </c>
      <c r="K79" s="15">
        <v>44195</v>
      </c>
      <c r="L79" s="15">
        <v>20163</v>
      </c>
      <c r="M79" s="15">
        <v>29183</v>
      </c>
      <c r="N79" s="15">
        <v>30636</v>
      </c>
      <c r="O79" s="15">
        <v>27277</v>
      </c>
      <c r="P79" s="15">
        <v>27277</v>
      </c>
      <c r="Q79" s="15">
        <v>24428</v>
      </c>
      <c r="R79" s="15">
        <v>0</v>
      </c>
      <c r="S79" s="15">
        <v>0</v>
      </c>
      <c r="T79" s="15">
        <v>0</v>
      </c>
      <c r="U79" s="15">
        <v>0</v>
      </c>
      <c r="V79" s="15">
        <v>0</v>
      </c>
      <c r="W79" s="15">
        <v>0</v>
      </c>
      <c r="X79" s="15">
        <v>0</v>
      </c>
      <c r="Y79" s="15">
        <v>0</v>
      </c>
      <c r="Z79" s="15">
        <v>0</v>
      </c>
      <c r="AA79" s="15">
        <v>0</v>
      </c>
      <c r="AB79" s="15">
        <v>0</v>
      </c>
    </row>
    <row r="80" spans="1:28" ht="15" customHeight="1" x14ac:dyDescent="0.25">
      <c r="A80" s="526" t="s">
        <v>21</v>
      </c>
      <c r="B80" s="527"/>
      <c r="C80" s="527"/>
      <c r="D80" s="527"/>
      <c r="E80" s="527"/>
      <c r="F80" s="527"/>
      <c r="G80" s="527"/>
      <c r="H80" s="527"/>
      <c r="I80" s="527"/>
      <c r="J80" s="527"/>
      <c r="K80" s="527"/>
      <c r="L80" s="527"/>
      <c r="M80" s="527"/>
      <c r="N80" s="527"/>
      <c r="O80" s="527"/>
      <c r="P80" s="527"/>
      <c r="Q80" s="527"/>
      <c r="R80" s="527"/>
      <c r="S80" s="527"/>
      <c r="T80" s="527"/>
      <c r="U80" s="527"/>
      <c r="V80" s="527"/>
      <c r="W80" s="527"/>
      <c r="X80" s="527"/>
      <c r="Y80" s="527"/>
      <c r="Z80" s="527"/>
      <c r="AA80" s="527"/>
      <c r="AB80" s="527"/>
    </row>
    <row r="81" spans="1:28" ht="15" customHeight="1" x14ac:dyDescent="0.25">
      <c r="A81" s="526" t="s">
        <v>20</v>
      </c>
      <c r="B81" s="527"/>
      <c r="C81" s="527"/>
      <c r="D81" s="527"/>
      <c r="E81" s="527"/>
      <c r="F81" s="527"/>
      <c r="G81" s="527"/>
      <c r="H81" s="527"/>
      <c r="I81" s="527"/>
      <c r="J81" s="527"/>
      <c r="K81" s="527"/>
      <c r="L81" s="527"/>
      <c r="M81" s="527"/>
      <c r="N81" s="527"/>
      <c r="O81" s="527"/>
      <c r="P81" s="527"/>
      <c r="Q81" s="527"/>
      <c r="R81" s="527"/>
      <c r="S81" s="527"/>
      <c r="T81" s="527"/>
      <c r="U81" s="527"/>
      <c r="V81" s="527"/>
      <c r="W81" s="527"/>
      <c r="X81" s="527"/>
      <c r="Y81" s="527"/>
      <c r="Z81" s="527"/>
      <c r="AA81" s="527"/>
      <c r="AB81" s="527"/>
    </row>
    <row r="82" spans="1:28" ht="15" customHeight="1" x14ac:dyDescent="0.25">
      <c r="A82" s="16" t="s">
        <v>17</v>
      </c>
      <c r="B82" s="15">
        <v>102580</v>
      </c>
      <c r="C82" s="15">
        <v>100443.11500000001</v>
      </c>
      <c r="D82" s="15">
        <v>102229.455</v>
      </c>
      <c r="E82" s="15">
        <v>501</v>
      </c>
      <c r="F82" s="15">
        <v>501</v>
      </c>
      <c r="G82" s="15">
        <v>1647</v>
      </c>
      <c r="H82" s="15">
        <v>503</v>
      </c>
      <c r="I82" s="15">
        <v>1619</v>
      </c>
      <c r="J82" s="15">
        <v>538</v>
      </c>
      <c r="K82" s="15">
        <v>538</v>
      </c>
      <c r="L82" s="15">
        <v>1370</v>
      </c>
      <c r="M82" s="15">
        <v>505</v>
      </c>
      <c r="N82" s="15">
        <v>1592</v>
      </c>
      <c r="O82" s="15">
        <v>525</v>
      </c>
      <c r="P82" s="15">
        <v>525</v>
      </c>
      <c r="Q82" s="15">
        <v>1497</v>
      </c>
      <c r="R82" s="15">
        <v>122797</v>
      </c>
      <c r="S82" s="15">
        <v>128583</v>
      </c>
      <c r="T82" s="15">
        <v>123370</v>
      </c>
      <c r="U82" s="15">
        <v>128374</v>
      </c>
      <c r="V82" s="15">
        <v>4366</v>
      </c>
      <c r="W82" s="15">
        <v>424</v>
      </c>
      <c r="X82" s="15">
        <v>4923</v>
      </c>
      <c r="Y82" s="15">
        <v>647</v>
      </c>
      <c r="Z82" s="15">
        <v>6127</v>
      </c>
      <c r="AA82" s="15">
        <v>598</v>
      </c>
      <c r="AB82" s="15">
        <v>6505</v>
      </c>
    </row>
    <row r="83" spans="1:28" ht="15" customHeight="1" x14ac:dyDescent="0.25">
      <c r="A83" s="16" t="s">
        <v>19</v>
      </c>
      <c r="B83" s="15">
        <v>0</v>
      </c>
      <c r="C83" s="15">
        <v>0</v>
      </c>
      <c r="D83" s="15">
        <v>0</v>
      </c>
      <c r="E83" s="15">
        <v>0</v>
      </c>
      <c r="F83" s="15">
        <v>0</v>
      </c>
      <c r="G83" s="15">
        <v>0</v>
      </c>
      <c r="H83" s="15">
        <v>0</v>
      </c>
      <c r="I83" s="15">
        <v>0</v>
      </c>
      <c r="J83" s="15">
        <v>533</v>
      </c>
      <c r="K83" s="15">
        <v>533</v>
      </c>
      <c r="L83" s="15">
        <v>2255</v>
      </c>
      <c r="M83" s="15">
        <v>1102</v>
      </c>
      <c r="N83" s="15">
        <v>3539</v>
      </c>
      <c r="O83" s="15">
        <v>1242</v>
      </c>
      <c r="P83" s="15">
        <v>1242</v>
      </c>
      <c r="Q83" s="15">
        <v>3755</v>
      </c>
      <c r="R83" s="15">
        <v>0</v>
      </c>
      <c r="S83" s="15">
        <v>0</v>
      </c>
      <c r="T83" s="15">
        <v>0</v>
      </c>
      <c r="U83" s="15">
        <v>0</v>
      </c>
      <c r="V83" s="15">
        <v>0</v>
      </c>
      <c r="W83" s="15">
        <v>0</v>
      </c>
      <c r="X83" s="15">
        <v>0</v>
      </c>
      <c r="Y83" s="15">
        <v>0</v>
      </c>
      <c r="Z83" s="15">
        <v>0</v>
      </c>
      <c r="AA83" s="15">
        <v>0</v>
      </c>
      <c r="AB83" s="15">
        <v>0</v>
      </c>
    </row>
    <row r="84" spans="1:28" ht="15" customHeight="1" x14ac:dyDescent="0.25">
      <c r="A84" s="526" t="s">
        <v>18</v>
      </c>
      <c r="B84" s="527"/>
      <c r="C84" s="527"/>
      <c r="D84" s="527"/>
      <c r="E84" s="527"/>
      <c r="F84" s="527"/>
      <c r="G84" s="527"/>
      <c r="H84" s="527"/>
      <c r="I84" s="527"/>
      <c r="J84" s="527"/>
      <c r="K84" s="527"/>
      <c r="L84" s="527"/>
      <c r="M84" s="527"/>
      <c r="N84" s="527"/>
      <c r="O84" s="527"/>
      <c r="P84" s="527"/>
      <c r="Q84" s="527"/>
      <c r="R84" s="527"/>
      <c r="S84" s="527"/>
      <c r="T84" s="527"/>
      <c r="U84" s="527"/>
      <c r="V84" s="527"/>
      <c r="W84" s="527"/>
      <c r="X84" s="527"/>
      <c r="Y84" s="527"/>
      <c r="Z84" s="527"/>
      <c r="AA84" s="527"/>
      <c r="AB84" s="527"/>
    </row>
    <row r="85" spans="1:28" ht="15" customHeight="1" x14ac:dyDescent="0.25">
      <c r="A85" s="16" t="s">
        <v>17</v>
      </c>
      <c r="B85" s="15">
        <v>131947</v>
      </c>
      <c r="C85" s="15">
        <v>138984.77299999999</v>
      </c>
      <c r="D85" s="15">
        <v>143164.976</v>
      </c>
      <c r="E85" s="15">
        <v>131896</v>
      </c>
      <c r="F85" s="15">
        <v>131896</v>
      </c>
      <c r="G85" s="15">
        <v>144602</v>
      </c>
      <c r="H85" s="15">
        <v>126959</v>
      </c>
      <c r="I85" s="15">
        <v>138056</v>
      </c>
      <c r="J85" s="15">
        <v>141637</v>
      </c>
      <c r="K85" s="15">
        <v>141637</v>
      </c>
      <c r="L85" s="15">
        <v>120249</v>
      </c>
      <c r="M85" s="15">
        <v>132944</v>
      </c>
      <c r="N85" s="15">
        <v>137223</v>
      </c>
      <c r="O85" s="15">
        <v>132429</v>
      </c>
      <c r="P85" s="15">
        <v>132429</v>
      </c>
      <c r="Q85" s="15">
        <v>128944</v>
      </c>
      <c r="R85" s="15">
        <v>0</v>
      </c>
      <c r="S85" s="15">
        <v>0</v>
      </c>
      <c r="T85" s="15">
        <v>0</v>
      </c>
      <c r="U85" s="15">
        <v>149494</v>
      </c>
      <c r="V85" s="15">
        <v>149521</v>
      </c>
      <c r="W85" s="15">
        <v>149553</v>
      </c>
      <c r="X85" s="15">
        <v>149584</v>
      </c>
      <c r="Y85" s="15">
        <v>149614</v>
      </c>
      <c r="Z85" s="15">
        <v>149644</v>
      </c>
      <c r="AA85" s="15">
        <v>149677</v>
      </c>
      <c r="AB85" s="15">
        <v>149708</v>
      </c>
    </row>
    <row r="86" spans="1:28" ht="15" customHeight="1" x14ac:dyDescent="0.25">
      <c r="A86" s="16" t="s">
        <v>16</v>
      </c>
      <c r="B86" s="15">
        <v>0</v>
      </c>
      <c r="C86" s="15">
        <v>0</v>
      </c>
      <c r="D86" s="15">
        <v>0</v>
      </c>
      <c r="E86" s="15">
        <v>0</v>
      </c>
      <c r="F86" s="15">
        <v>0</v>
      </c>
      <c r="G86" s="15">
        <v>0</v>
      </c>
      <c r="H86" s="15">
        <v>0</v>
      </c>
      <c r="I86" s="15">
        <v>0</v>
      </c>
      <c r="J86" s="15">
        <v>0</v>
      </c>
      <c r="K86" s="15">
        <v>0</v>
      </c>
      <c r="L86" s="15">
        <v>0</v>
      </c>
      <c r="M86" s="15">
        <v>0</v>
      </c>
      <c r="N86" s="15">
        <v>0</v>
      </c>
      <c r="O86" s="15">
        <v>0</v>
      </c>
      <c r="P86" s="15">
        <v>0</v>
      </c>
      <c r="Q86" s="15">
        <v>0</v>
      </c>
      <c r="R86" s="15">
        <v>0</v>
      </c>
      <c r="S86" s="15">
        <v>0</v>
      </c>
      <c r="T86" s="15">
        <v>0</v>
      </c>
      <c r="U86" s="15">
        <v>0</v>
      </c>
      <c r="V86" s="15">
        <v>0</v>
      </c>
      <c r="W86" s="15">
        <v>0</v>
      </c>
      <c r="X86" s="15">
        <v>0</v>
      </c>
      <c r="Y86" s="15">
        <v>0</v>
      </c>
      <c r="Z86" s="15">
        <v>0</v>
      </c>
      <c r="AA86" s="15">
        <v>0</v>
      </c>
      <c r="AB86" s="15">
        <v>0</v>
      </c>
    </row>
    <row r="87" spans="1:28" ht="15" customHeight="1" x14ac:dyDescent="0.25">
      <c r="A87" s="524" t="s">
        <v>15</v>
      </c>
      <c r="B87" s="529">
        <v>193808</v>
      </c>
      <c r="C87" s="529">
        <v>190658.03399999999</v>
      </c>
      <c r="D87" s="529">
        <v>191623.75199999998</v>
      </c>
      <c r="E87" s="529">
        <v>90293</v>
      </c>
      <c r="F87" s="529">
        <v>90293</v>
      </c>
      <c r="G87" s="529">
        <v>93750</v>
      </c>
      <c r="H87" s="529">
        <v>93328</v>
      </c>
      <c r="I87" s="529">
        <v>95077</v>
      </c>
      <c r="J87" s="529">
        <v>98513</v>
      </c>
      <c r="K87" s="529">
        <v>98513</v>
      </c>
      <c r="L87" s="529">
        <v>103711</v>
      </c>
      <c r="M87" s="529">
        <v>105368</v>
      </c>
      <c r="N87" s="529">
        <v>111718</v>
      </c>
      <c r="O87" s="529">
        <v>106919</v>
      </c>
      <c r="P87" s="529">
        <v>106919</v>
      </c>
      <c r="Q87" s="529">
        <v>109768</v>
      </c>
      <c r="R87" s="529">
        <v>122797</v>
      </c>
      <c r="S87" s="529">
        <v>107792</v>
      </c>
      <c r="T87" s="529">
        <v>102701</v>
      </c>
      <c r="U87" s="529">
        <v>254109</v>
      </c>
      <c r="V87" s="529">
        <v>153887</v>
      </c>
      <c r="W87" s="529">
        <v>149977</v>
      </c>
      <c r="X87" s="529">
        <v>154507</v>
      </c>
      <c r="Y87" s="529">
        <v>150261</v>
      </c>
      <c r="Z87" s="529">
        <v>155771</v>
      </c>
      <c r="AA87" s="529">
        <v>150275</v>
      </c>
      <c r="AB87" s="529">
        <v>156213</v>
      </c>
    </row>
    <row r="88" spans="1:28" ht="15" customHeight="1" x14ac:dyDescent="0.25">
      <c r="A88" s="524" t="s">
        <v>14</v>
      </c>
      <c r="B88" s="529">
        <v>65555</v>
      </c>
      <c r="C88" s="529">
        <v>67321.632999999987</v>
      </c>
      <c r="D88" s="529">
        <v>54611.488999999972</v>
      </c>
      <c r="E88" s="529">
        <v>33633</v>
      </c>
      <c r="F88" s="529">
        <v>33633</v>
      </c>
      <c r="G88" s="529">
        <v>6877</v>
      </c>
      <c r="H88" s="529">
        <v>73907</v>
      </c>
      <c r="I88" s="529">
        <v>60585</v>
      </c>
      <c r="J88" s="529">
        <v>67304</v>
      </c>
      <c r="K88" s="529">
        <v>67304</v>
      </c>
      <c r="L88" s="529">
        <v>91327</v>
      </c>
      <c r="M88" s="529">
        <v>38359</v>
      </c>
      <c r="N88" s="529">
        <v>72101</v>
      </c>
      <c r="O88" s="529">
        <v>98966</v>
      </c>
      <c r="P88" s="529">
        <v>98966</v>
      </c>
      <c r="Q88" s="529">
        <v>86322</v>
      </c>
      <c r="R88" s="529">
        <v>86802</v>
      </c>
      <c r="S88" s="529">
        <v>51574</v>
      </c>
      <c r="T88" s="529">
        <v>84785</v>
      </c>
      <c r="U88" s="529">
        <v>69037</v>
      </c>
      <c r="V88" s="529">
        <v>97484</v>
      </c>
      <c r="W88" s="529">
        <v>93107</v>
      </c>
      <c r="X88" s="529">
        <v>98222</v>
      </c>
      <c r="Y88" s="529">
        <v>102003</v>
      </c>
      <c r="Z88" s="529">
        <v>86898</v>
      </c>
      <c r="AA88" s="529">
        <v>101766</v>
      </c>
      <c r="AB88" s="529">
        <v>104251</v>
      </c>
    </row>
    <row r="89" spans="1:28" ht="15" customHeight="1" x14ac:dyDescent="0.25">
      <c r="A89" s="9"/>
      <c r="B89" s="435"/>
      <c r="C89" s="435"/>
      <c r="D89" s="435"/>
      <c r="E89" s="435"/>
      <c r="F89" s="435"/>
      <c r="G89" s="435"/>
      <c r="H89" s="435"/>
      <c r="I89" s="435"/>
      <c r="J89" s="435"/>
      <c r="K89" s="435"/>
      <c r="L89" s="435"/>
      <c r="M89" s="435"/>
      <c r="N89" s="435"/>
      <c r="O89" s="435"/>
      <c r="P89" s="435"/>
      <c r="Q89" s="435"/>
      <c r="R89" s="435"/>
      <c r="S89" s="435"/>
      <c r="T89" s="435"/>
      <c r="U89" s="435"/>
      <c r="V89" s="435"/>
      <c r="W89" s="435"/>
      <c r="X89" s="435"/>
      <c r="Y89" s="435"/>
      <c r="Z89" s="435"/>
      <c r="AA89" s="435"/>
      <c r="AB89" s="435"/>
    </row>
    <row r="90" spans="1:28" ht="15" hidden="1" customHeight="1" x14ac:dyDescent="0.25">
      <c r="A90" s="9"/>
      <c r="B90" s="435"/>
      <c r="C90" s="435"/>
      <c r="D90" s="435"/>
      <c r="E90" s="435"/>
      <c r="F90" s="435"/>
      <c r="G90" s="435"/>
      <c r="H90" s="435"/>
      <c r="I90" s="435"/>
      <c r="J90" s="435"/>
      <c r="K90" s="435"/>
      <c r="L90" s="435"/>
      <c r="M90" s="435"/>
      <c r="N90" s="435"/>
      <c r="O90" s="435"/>
      <c r="P90" s="435"/>
      <c r="Q90" s="435"/>
      <c r="R90" s="435"/>
      <c r="S90" s="435"/>
      <c r="T90" s="435"/>
      <c r="U90" s="435"/>
      <c r="V90" s="435"/>
      <c r="W90" s="435"/>
      <c r="X90" s="435"/>
      <c r="Y90" s="435"/>
      <c r="Z90" s="435"/>
      <c r="AA90" s="435"/>
      <c r="AB90" s="435"/>
    </row>
    <row r="91" spans="1:28" ht="15" hidden="1" customHeight="1" x14ac:dyDescent="0.25">
      <c r="A91" s="9"/>
      <c r="B91" s="435"/>
      <c r="C91" s="435"/>
      <c r="D91" s="435"/>
      <c r="E91" s="435"/>
      <c r="F91" s="435"/>
      <c r="G91" s="435"/>
      <c r="H91" s="435"/>
      <c r="I91" s="435"/>
      <c r="J91" s="435"/>
      <c r="K91" s="435"/>
      <c r="L91" s="435"/>
      <c r="M91" s="435"/>
      <c r="N91" s="435"/>
      <c r="O91" s="435"/>
      <c r="P91" s="435"/>
      <c r="Q91" s="435"/>
      <c r="R91" s="435"/>
      <c r="S91" s="435"/>
      <c r="T91" s="435"/>
      <c r="U91" s="435"/>
      <c r="V91" s="435"/>
      <c r="W91" s="435"/>
      <c r="X91" s="435"/>
      <c r="Y91" s="435"/>
      <c r="Z91" s="435"/>
      <c r="AA91" s="435"/>
      <c r="AB91" s="435"/>
    </row>
    <row r="92" spans="1:28" ht="15" hidden="1" customHeight="1" x14ac:dyDescent="0.25">
      <c r="A92" s="9"/>
      <c r="B92" s="435"/>
      <c r="C92" s="435"/>
      <c r="D92" s="435"/>
      <c r="E92" s="435"/>
      <c r="F92" s="435"/>
      <c r="G92" s="435"/>
      <c r="H92" s="435"/>
      <c r="I92" s="435"/>
      <c r="J92" s="435"/>
      <c r="K92" s="435"/>
      <c r="L92" s="435"/>
      <c r="M92" s="435"/>
      <c r="N92" s="435"/>
      <c r="O92" s="435"/>
      <c r="P92" s="435"/>
      <c r="Q92" s="435"/>
      <c r="R92" s="435"/>
      <c r="S92" s="435"/>
      <c r="T92" s="435"/>
      <c r="U92" s="435"/>
      <c r="V92" s="435"/>
      <c r="W92" s="435"/>
      <c r="X92" s="435"/>
      <c r="Y92" s="435"/>
      <c r="Z92" s="435"/>
      <c r="AA92" s="435"/>
      <c r="AB92" s="435"/>
    </row>
    <row r="93" spans="1:28" ht="15" hidden="1" customHeight="1" x14ac:dyDescent="0.25">
      <c r="A93" s="9"/>
      <c r="B93" s="435"/>
      <c r="C93" s="435"/>
      <c r="D93" s="435"/>
      <c r="E93" s="435"/>
      <c r="F93" s="435"/>
      <c r="G93" s="435"/>
      <c r="H93" s="435"/>
      <c r="I93" s="435"/>
      <c r="J93" s="435"/>
      <c r="K93" s="435"/>
      <c r="L93" s="435"/>
      <c r="M93" s="435"/>
      <c r="N93" s="435"/>
      <c r="O93" s="435"/>
      <c r="P93" s="435"/>
      <c r="Q93" s="435"/>
      <c r="R93" s="435"/>
      <c r="S93" s="435"/>
      <c r="T93" s="435"/>
      <c r="U93" s="435"/>
      <c r="V93" s="435"/>
      <c r="W93" s="435"/>
      <c r="X93" s="435"/>
      <c r="Y93" s="435"/>
      <c r="Z93" s="435"/>
      <c r="AA93" s="435"/>
      <c r="AB93" s="435"/>
    </row>
    <row r="94" spans="1:28" ht="15" hidden="1" customHeight="1" x14ac:dyDescent="0.25">
      <c r="A94" s="9"/>
      <c r="B94" s="435"/>
      <c r="C94" s="435"/>
      <c r="D94" s="435"/>
      <c r="E94" s="435"/>
      <c r="F94" s="435"/>
      <c r="G94" s="435"/>
      <c r="H94" s="435"/>
      <c r="I94" s="435"/>
      <c r="J94" s="435"/>
      <c r="K94" s="435"/>
      <c r="L94" s="435"/>
      <c r="M94" s="435"/>
      <c r="N94" s="435"/>
      <c r="O94" s="435"/>
      <c r="P94" s="435"/>
      <c r="Q94" s="435"/>
      <c r="R94" s="435"/>
      <c r="S94" s="435"/>
      <c r="T94" s="435"/>
      <c r="U94" s="435"/>
      <c r="V94" s="435"/>
      <c r="W94" s="435"/>
      <c r="X94" s="435"/>
      <c r="Y94" s="435"/>
      <c r="Z94" s="435"/>
      <c r="AA94" s="435"/>
      <c r="AB94" s="435"/>
    </row>
    <row r="95" spans="1:28" ht="15" hidden="1" customHeight="1" x14ac:dyDescent="0.25">
      <c r="A95" s="9"/>
      <c r="B95" s="435"/>
      <c r="C95" s="435"/>
      <c r="D95" s="435"/>
      <c r="E95" s="435"/>
      <c r="F95" s="435"/>
      <c r="G95" s="435"/>
      <c r="H95" s="435"/>
      <c r="I95" s="435"/>
      <c r="J95" s="435"/>
      <c r="K95" s="435"/>
      <c r="L95" s="435"/>
      <c r="M95" s="435"/>
      <c r="N95" s="435"/>
      <c r="O95" s="435"/>
      <c r="P95" s="435"/>
      <c r="Q95" s="435"/>
      <c r="R95" s="435"/>
      <c r="S95" s="435"/>
      <c r="T95" s="435"/>
      <c r="U95" s="435"/>
      <c r="V95" s="435"/>
      <c r="W95" s="435"/>
      <c r="X95" s="435"/>
      <c r="Y95" s="435"/>
      <c r="Z95" s="435"/>
      <c r="AA95" s="435"/>
      <c r="AB95" s="435"/>
    </row>
    <row r="96" spans="1:28" ht="15" hidden="1" customHeight="1" x14ac:dyDescent="0.25">
      <c r="A96" s="9"/>
      <c r="B96" s="435"/>
      <c r="C96" s="435"/>
      <c r="D96" s="435"/>
      <c r="E96" s="435"/>
      <c r="F96" s="435"/>
      <c r="G96" s="435"/>
      <c r="H96" s="435"/>
      <c r="I96" s="435"/>
      <c r="J96" s="435"/>
      <c r="K96" s="435"/>
      <c r="L96" s="435"/>
      <c r="M96" s="435"/>
      <c r="N96" s="435"/>
      <c r="O96" s="435"/>
      <c r="P96" s="435"/>
      <c r="Q96" s="435"/>
      <c r="R96" s="435"/>
      <c r="S96" s="435"/>
      <c r="T96" s="435"/>
      <c r="U96" s="435"/>
      <c r="V96" s="435"/>
      <c r="W96" s="435"/>
      <c r="X96" s="435"/>
      <c r="Y96" s="435"/>
      <c r="Z96" s="435"/>
      <c r="AA96" s="435"/>
      <c r="AB96" s="435"/>
    </row>
    <row r="97" spans="1:28" ht="15" hidden="1" customHeight="1" x14ac:dyDescent="0.25">
      <c r="A97" s="9"/>
      <c r="B97" s="435"/>
      <c r="C97" s="435"/>
      <c r="D97" s="435"/>
      <c r="E97" s="435"/>
      <c r="F97" s="435"/>
      <c r="G97" s="435"/>
      <c r="H97" s="435"/>
      <c r="I97" s="435"/>
      <c r="J97" s="435"/>
      <c r="K97" s="435"/>
      <c r="L97" s="435"/>
      <c r="M97" s="435"/>
      <c r="N97" s="435"/>
      <c r="O97" s="435"/>
      <c r="P97" s="435"/>
      <c r="Q97" s="435"/>
      <c r="R97" s="435"/>
      <c r="S97" s="435"/>
      <c r="T97" s="435"/>
      <c r="U97" s="435"/>
      <c r="V97" s="435"/>
      <c r="W97" s="435"/>
      <c r="X97" s="435"/>
      <c r="Y97" s="435"/>
      <c r="Z97" s="435"/>
      <c r="AA97" s="435"/>
      <c r="AB97" s="435"/>
    </row>
    <row r="98" spans="1:28" ht="15" hidden="1" customHeight="1" x14ac:dyDescent="0.25"/>
    <row r="99" spans="1:28" ht="15" hidden="1" customHeight="1" x14ac:dyDescent="0.25">
      <c r="A99" s="347"/>
    </row>
    <row r="100" spans="1:28" ht="15" hidden="1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B87B6-0D20-4D6A-BB00-49195754A440}">
  <sheetPr>
    <tabColor rgb="FF00A443"/>
  </sheetPr>
  <dimension ref="A1:AV63"/>
  <sheetViews>
    <sheetView showGridLines="0" zoomScale="80" zoomScaleNormal="80" workbookViewId="0">
      <pane xSplit="1" ySplit="2" topLeftCell="P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87" style="34" bestFit="1" customWidth="1"/>
    <col min="2" max="12" width="10.7109375" style="34" customWidth="1"/>
    <col min="13" max="13" width="10.85546875" style="34" customWidth="1"/>
    <col min="14" max="16" width="11.7109375" style="34" customWidth="1"/>
    <col min="17" max="17" width="9.140625" style="34" customWidth="1"/>
    <col min="18" max="18" width="10.140625" style="34" bestFit="1" customWidth="1"/>
    <col min="19" max="28" width="10.140625" style="34" customWidth="1"/>
    <col min="29" max="29" width="10.7109375" style="34" customWidth="1"/>
    <col min="30" max="33" width="10.7109375" style="34" hidden="1" customWidth="1"/>
    <col min="34" max="37" width="9.140625" style="34" hidden="1" customWidth="1"/>
    <col min="38" max="38" width="10.7109375" style="34" hidden="1" customWidth="1"/>
    <col min="39" max="42" width="9.140625" style="34" hidden="1" customWidth="1"/>
    <col min="43" max="43" width="10.7109375" style="34" hidden="1" customWidth="1"/>
    <col min="44" max="47" width="9.140625" style="34" hidden="1" customWidth="1"/>
    <col min="48" max="48" width="10.7109375" style="34" hidden="1" customWidth="1"/>
    <col min="49" max="16384" width="9.140625" style="34" hidden="1"/>
  </cols>
  <sheetData>
    <row r="1" spans="1:28" ht="15" customHeight="1" x14ac:dyDescent="0.2"/>
    <row r="2" spans="1:28" ht="15" customHeight="1" x14ac:dyDescent="0.2">
      <c r="A2" s="62" t="s">
        <v>844</v>
      </c>
      <c r="B2" s="26" t="s">
        <v>86</v>
      </c>
      <c r="C2" s="26" t="s">
        <v>85</v>
      </c>
      <c r="D2" s="26" t="s">
        <v>84</v>
      </c>
      <c r="E2" s="26" t="s">
        <v>83</v>
      </c>
      <c r="F2" s="26">
        <v>2020</v>
      </c>
      <c r="G2" s="26" t="s">
        <v>82</v>
      </c>
      <c r="H2" s="26" t="s">
        <v>81</v>
      </c>
      <c r="I2" s="26" t="s">
        <v>80</v>
      </c>
      <c r="J2" s="26" t="s">
        <v>79</v>
      </c>
      <c r="K2" s="26">
        <v>2021</v>
      </c>
      <c r="L2" s="26" t="s">
        <v>78</v>
      </c>
      <c r="M2" s="26" t="s">
        <v>77</v>
      </c>
      <c r="N2" s="26" t="s">
        <v>76</v>
      </c>
      <c r="O2" s="26" t="s">
        <v>75</v>
      </c>
      <c r="P2" s="26">
        <v>2022</v>
      </c>
      <c r="Q2" s="26" t="s">
        <v>74</v>
      </c>
      <c r="R2" s="26" t="s">
        <v>73</v>
      </c>
      <c r="S2" s="26" t="s">
        <v>72</v>
      </c>
      <c r="T2" s="26" t="s">
        <v>71</v>
      </c>
      <c r="U2" s="26" t="s">
        <v>70</v>
      </c>
      <c r="V2" s="26" t="s">
        <v>1100</v>
      </c>
      <c r="W2" s="26" t="s">
        <v>1130</v>
      </c>
      <c r="X2" s="26" t="s">
        <v>1146</v>
      </c>
      <c r="Y2" s="26" t="s">
        <v>1164</v>
      </c>
      <c r="Z2" s="26" t="s">
        <v>1190</v>
      </c>
      <c r="AA2" s="26" t="s">
        <v>1199</v>
      </c>
      <c r="AB2" s="26" t="s">
        <v>1241</v>
      </c>
    </row>
    <row r="3" spans="1:28" ht="15" customHeight="1" x14ac:dyDescent="0.2">
      <c r="A3" s="40"/>
    </row>
    <row r="4" spans="1:28" ht="15" customHeight="1" x14ac:dyDescent="0.2">
      <c r="A4" s="323" t="s">
        <v>144</v>
      </c>
      <c r="B4" s="324">
        <v>13975</v>
      </c>
      <c r="C4" s="324">
        <v>49392.178</v>
      </c>
      <c r="D4" s="324">
        <v>46073.92300000001</v>
      </c>
      <c r="E4" s="324">
        <v>79477</v>
      </c>
      <c r="F4" s="324">
        <v>79477</v>
      </c>
      <c r="G4" s="324">
        <v>32907</v>
      </c>
      <c r="H4" s="324">
        <v>53830</v>
      </c>
      <c r="I4" s="324">
        <v>118658</v>
      </c>
      <c r="J4" s="324">
        <v>139581</v>
      </c>
      <c r="K4" s="324">
        <v>139581</v>
      </c>
      <c r="L4" s="324">
        <v>18931.184999999998</v>
      </c>
      <c r="M4" s="324">
        <v>35262.184999999998</v>
      </c>
      <c r="N4" s="324">
        <v>49459</v>
      </c>
      <c r="O4" s="324">
        <v>65480</v>
      </c>
      <c r="P4" s="324">
        <v>65480</v>
      </c>
      <c r="Q4" s="324">
        <v>17988.655769999998</v>
      </c>
      <c r="R4" s="324">
        <v>32749.699699999997</v>
      </c>
      <c r="S4" s="324">
        <v>44576.699699999997</v>
      </c>
      <c r="T4" s="324">
        <v>57897</v>
      </c>
      <c r="U4" s="324">
        <v>8698</v>
      </c>
      <c r="V4" s="324">
        <v>13991</v>
      </c>
      <c r="W4" s="324">
        <v>9636</v>
      </c>
      <c r="X4" s="324">
        <v>17390</v>
      </c>
      <c r="Y4" s="324">
        <v>3556</v>
      </c>
      <c r="Z4" s="324">
        <v>25208</v>
      </c>
      <c r="AA4" s="324">
        <v>33573</v>
      </c>
      <c r="AB4" s="324">
        <v>39176</v>
      </c>
    </row>
    <row r="5" spans="1:28" ht="15" customHeight="1" x14ac:dyDescent="0.2">
      <c r="A5" s="32" t="s">
        <v>143</v>
      </c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</row>
    <row r="6" spans="1:28" ht="15" customHeight="1" x14ac:dyDescent="0.2">
      <c r="A6" s="34" t="s">
        <v>142</v>
      </c>
      <c r="B6" s="530">
        <v>5643</v>
      </c>
      <c r="C6" s="530">
        <v>11216</v>
      </c>
      <c r="D6" s="530">
        <v>16485</v>
      </c>
      <c r="E6" s="530">
        <v>21871</v>
      </c>
      <c r="F6" s="530">
        <v>21871</v>
      </c>
      <c r="G6" s="530">
        <v>5293</v>
      </c>
      <c r="H6" s="530">
        <v>13129.887000000001</v>
      </c>
      <c r="I6" s="530">
        <v>22635.39</v>
      </c>
      <c r="J6" s="530">
        <v>30952</v>
      </c>
      <c r="K6" s="530">
        <v>30952</v>
      </c>
      <c r="L6" s="530">
        <v>7293</v>
      </c>
      <c r="M6" s="530">
        <v>14271</v>
      </c>
      <c r="N6" s="530">
        <v>21226</v>
      </c>
      <c r="O6" s="530">
        <v>28395</v>
      </c>
      <c r="P6" s="530">
        <v>28395</v>
      </c>
      <c r="Q6" s="530">
        <v>8545</v>
      </c>
      <c r="R6" s="530">
        <v>19883</v>
      </c>
      <c r="S6" s="530">
        <v>28625</v>
      </c>
      <c r="T6" s="530">
        <v>38937</v>
      </c>
      <c r="U6" s="530">
        <v>11083</v>
      </c>
      <c r="V6" s="530">
        <v>22168</v>
      </c>
      <c r="W6" s="530">
        <v>32204</v>
      </c>
      <c r="X6" s="530">
        <v>42789</v>
      </c>
      <c r="Y6" s="530">
        <v>10699</v>
      </c>
      <c r="Z6" s="530">
        <v>21342</v>
      </c>
      <c r="AA6" s="530">
        <v>32878</v>
      </c>
      <c r="AB6" s="530">
        <v>43829</v>
      </c>
    </row>
    <row r="7" spans="1:28" ht="15" customHeight="1" x14ac:dyDescent="0.2">
      <c r="A7" s="34" t="s">
        <v>921</v>
      </c>
      <c r="B7" s="530">
        <v>0</v>
      </c>
      <c r="C7" s="530">
        <v>0</v>
      </c>
      <c r="D7" s="530">
        <v>0</v>
      </c>
      <c r="E7" s="530">
        <v>0</v>
      </c>
      <c r="F7" s="530">
        <v>0</v>
      </c>
      <c r="G7" s="530">
        <v>0</v>
      </c>
      <c r="H7" s="530">
        <v>67.541409999999999</v>
      </c>
      <c r="I7" s="530">
        <v>176</v>
      </c>
      <c r="J7" s="530">
        <v>109</v>
      </c>
      <c r="K7" s="530">
        <v>109</v>
      </c>
      <c r="L7" s="530">
        <v>0</v>
      </c>
      <c r="M7" s="530">
        <v>0</v>
      </c>
      <c r="N7" s="530">
        <v>0</v>
      </c>
      <c r="O7" s="530">
        <v>0</v>
      </c>
      <c r="P7" s="530">
        <v>0</v>
      </c>
      <c r="Q7" s="530">
        <v>0</v>
      </c>
      <c r="R7" s="530">
        <v>0</v>
      </c>
      <c r="S7" s="530">
        <v>185</v>
      </c>
      <c r="T7" s="530">
        <v>267</v>
      </c>
      <c r="U7" s="530">
        <v>176</v>
      </c>
      <c r="V7" s="530">
        <v>176</v>
      </c>
      <c r="W7" s="530">
        <v>1281</v>
      </c>
      <c r="X7" s="530">
        <v>1347</v>
      </c>
      <c r="Y7" s="530">
        <v>14</v>
      </c>
      <c r="Z7" s="530">
        <v>151</v>
      </c>
      <c r="AA7" s="530">
        <v>151</v>
      </c>
      <c r="AB7" s="530">
        <v>270</v>
      </c>
    </row>
    <row r="8" spans="1:28" ht="15" customHeight="1" x14ac:dyDescent="0.2">
      <c r="A8" s="34" t="s">
        <v>845</v>
      </c>
      <c r="B8" s="531">
        <v>0</v>
      </c>
      <c r="C8" s="531">
        <v>0</v>
      </c>
      <c r="D8" s="530">
        <v>0</v>
      </c>
      <c r="E8" s="530">
        <v>0</v>
      </c>
      <c r="F8" s="530">
        <v>0</v>
      </c>
      <c r="G8" s="530">
        <v>0</v>
      </c>
      <c r="H8" s="530">
        <v>0</v>
      </c>
      <c r="I8" s="530">
        <v>0</v>
      </c>
      <c r="J8" s="531">
        <v>1938</v>
      </c>
      <c r="K8" s="531">
        <v>1938</v>
      </c>
      <c r="L8" s="530">
        <v>0</v>
      </c>
      <c r="M8" s="530">
        <v>0</v>
      </c>
      <c r="N8" s="530">
        <v>0</v>
      </c>
      <c r="O8" s="530">
        <v>0</v>
      </c>
      <c r="P8" s="530">
        <v>0</v>
      </c>
      <c r="Q8" s="530">
        <v>0</v>
      </c>
      <c r="R8" s="530">
        <v>0</v>
      </c>
      <c r="S8" s="530">
        <v>0</v>
      </c>
      <c r="T8" s="530">
        <v>0</v>
      </c>
      <c r="U8" s="530">
        <v>0</v>
      </c>
      <c r="V8" s="530">
        <v>0</v>
      </c>
      <c r="W8" s="530">
        <v>0</v>
      </c>
      <c r="X8" s="530">
        <v>0</v>
      </c>
      <c r="Y8" s="530">
        <v>0</v>
      </c>
      <c r="Z8" s="530">
        <v>0</v>
      </c>
      <c r="AA8" s="530">
        <v>0</v>
      </c>
      <c r="AB8" s="530">
        <v>0</v>
      </c>
    </row>
    <row r="9" spans="1:28" ht="15" customHeight="1" x14ac:dyDescent="0.2">
      <c r="A9" s="34" t="s">
        <v>138</v>
      </c>
      <c r="B9" s="530">
        <v>7679</v>
      </c>
      <c r="C9" s="530">
        <v>22506.077999999998</v>
      </c>
      <c r="D9" s="530">
        <v>21932.324999999997</v>
      </c>
      <c r="E9" s="530">
        <v>53637</v>
      </c>
      <c r="F9" s="530">
        <v>53637</v>
      </c>
      <c r="G9" s="530">
        <v>6169</v>
      </c>
      <c r="H9" s="530">
        <v>8046.0230000000001</v>
      </c>
      <c r="I9" s="530">
        <v>40723</v>
      </c>
      <c r="J9" s="530">
        <v>43538</v>
      </c>
      <c r="K9" s="530">
        <v>43538</v>
      </c>
      <c r="L9" s="530">
        <v>3095</v>
      </c>
      <c r="M9" s="530">
        <v>2443</v>
      </c>
      <c r="N9" s="530">
        <v>4364</v>
      </c>
      <c r="O9" s="530">
        <v>2601</v>
      </c>
      <c r="P9" s="530">
        <v>2601</v>
      </c>
      <c r="Q9" s="530">
        <v>2794</v>
      </c>
      <c r="R9" s="530">
        <v>1028</v>
      </c>
      <c r="S9" s="530">
        <v>2859</v>
      </c>
      <c r="T9" s="530">
        <v>3585</v>
      </c>
      <c r="U9" s="530">
        <v>2407</v>
      </c>
      <c r="V9" s="530">
        <v>1495</v>
      </c>
      <c r="W9" s="530">
        <v>1574</v>
      </c>
      <c r="X9" s="530">
        <v>3769</v>
      </c>
      <c r="Y9" s="530">
        <v>3324</v>
      </c>
      <c r="Z9" s="530">
        <v>-8674</v>
      </c>
      <c r="AA9" s="530">
        <v>-7781</v>
      </c>
      <c r="AB9" s="530">
        <v>-6778</v>
      </c>
    </row>
    <row r="10" spans="1:28" ht="15" customHeight="1" x14ac:dyDescent="0.2">
      <c r="A10" s="34" t="s">
        <v>137</v>
      </c>
      <c r="B10" s="530">
        <v>3722</v>
      </c>
      <c r="C10" s="530">
        <v>6976.8364599999968</v>
      </c>
      <c r="D10" s="530">
        <v>14637.60974</v>
      </c>
      <c r="E10" s="530">
        <v>16835.931529999998</v>
      </c>
      <c r="F10" s="530">
        <v>16835.931529999998</v>
      </c>
      <c r="G10" s="530">
        <v>3500</v>
      </c>
      <c r="H10" s="530">
        <v>7820.6395500000026</v>
      </c>
      <c r="I10" s="530">
        <v>10894</v>
      </c>
      <c r="J10" s="530">
        <v>12945</v>
      </c>
      <c r="K10" s="530">
        <v>12945</v>
      </c>
      <c r="L10" s="530">
        <v>4580</v>
      </c>
      <c r="M10" s="530">
        <v>8536</v>
      </c>
      <c r="N10" s="530">
        <v>13148</v>
      </c>
      <c r="O10" s="530">
        <v>16562</v>
      </c>
      <c r="P10" s="530">
        <v>16562</v>
      </c>
      <c r="Q10" s="530">
        <v>5623</v>
      </c>
      <c r="R10" s="530">
        <v>9805.2858700000015</v>
      </c>
      <c r="S10" s="530">
        <v>13572</v>
      </c>
      <c r="T10" s="530">
        <v>17864</v>
      </c>
      <c r="U10" s="530">
        <v>4220</v>
      </c>
      <c r="V10" s="530">
        <v>9788</v>
      </c>
      <c r="W10" s="530">
        <v>16302</v>
      </c>
      <c r="X10" s="530">
        <v>21982</v>
      </c>
      <c r="Y10" s="530">
        <v>5889</v>
      </c>
      <c r="Z10" s="530">
        <v>2463</v>
      </c>
      <c r="AA10" s="530">
        <v>8257</v>
      </c>
      <c r="AB10" s="530">
        <v>13345</v>
      </c>
    </row>
    <row r="11" spans="1:28" ht="15" customHeight="1" x14ac:dyDescent="0.2">
      <c r="A11" s="34" t="s">
        <v>1033</v>
      </c>
      <c r="B11" s="530">
        <v>0</v>
      </c>
      <c r="C11" s="530">
        <v>0</v>
      </c>
      <c r="D11" s="530">
        <v>0</v>
      </c>
      <c r="E11" s="530">
        <v>0</v>
      </c>
      <c r="F11" s="530">
        <v>0</v>
      </c>
      <c r="G11" s="530">
        <v>-2711</v>
      </c>
      <c r="H11" s="530">
        <v>-2711</v>
      </c>
      <c r="I11" s="530">
        <v>-95056</v>
      </c>
      <c r="J11" s="530">
        <v>-95056</v>
      </c>
      <c r="K11" s="530">
        <v>-95056</v>
      </c>
      <c r="L11" s="530">
        <v>0</v>
      </c>
      <c r="M11" s="530">
        <v>0</v>
      </c>
      <c r="N11" s="530">
        <v>0</v>
      </c>
      <c r="O11" s="530">
        <v>0</v>
      </c>
      <c r="P11" s="530">
        <v>0</v>
      </c>
      <c r="Q11" s="530">
        <v>0</v>
      </c>
      <c r="R11" s="530">
        <v>0</v>
      </c>
      <c r="S11" s="530">
        <v>0</v>
      </c>
      <c r="T11" s="530">
        <v>0</v>
      </c>
      <c r="U11" s="530">
        <v>0</v>
      </c>
      <c r="V11" s="530">
        <v>0</v>
      </c>
      <c r="W11" s="530">
        <v>0</v>
      </c>
      <c r="X11" s="530">
        <v>0</v>
      </c>
      <c r="Y11" s="530">
        <v>0</v>
      </c>
      <c r="Z11" s="530">
        <v>0</v>
      </c>
      <c r="AA11" s="530">
        <v>0</v>
      </c>
      <c r="AB11" s="530">
        <v>0</v>
      </c>
    </row>
    <row r="12" spans="1:28" ht="15" customHeight="1" x14ac:dyDescent="0.2">
      <c r="A12" s="34" t="s">
        <v>134</v>
      </c>
      <c r="B12" s="530"/>
      <c r="C12" s="530"/>
      <c r="D12" s="530"/>
      <c r="E12" s="530">
        <v>-35102</v>
      </c>
      <c r="F12" s="530">
        <v>-35102</v>
      </c>
      <c r="G12" s="530"/>
      <c r="H12" s="530"/>
      <c r="I12" s="530"/>
      <c r="J12" s="530">
        <v>0</v>
      </c>
      <c r="K12" s="530">
        <v>0</v>
      </c>
      <c r="L12" s="530">
        <v>0</v>
      </c>
      <c r="M12" s="530">
        <v>0</v>
      </c>
      <c r="N12" s="530">
        <v>0</v>
      </c>
      <c r="O12" s="530">
        <v>0</v>
      </c>
      <c r="P12" s="530">
        <v>0</v>
      </c>
      <c r="Q12" s="530">
        <v>0</v>
      </c>
      <c r="R12" s="530">
        <v>0</v>
      </c>
      <c r="S12" s="530">
        <v>0</v>
      </c>
      <c r="T12" s="530">
        <v>0</v>
      </c>
      <c r="U12" s="530">
        <v>0</v>
      </c>
      <c r="V12" s="530">
        <v>0</v>
      </c>
      <c r="W12" s="530">
        <v>0</v>
      </c>
      <c r="X12" s="530">
        <v>0</v>
      </c>
      <c r="Y12" s="530">
        <v>0</v>
      </c>
      <c r="Z12" s="530">
        <v>0</v>
      </c>
      <c r="AA12" s="530">
        <v>0</v>
      </c>
      <c r="AB12" s="530">
        <v>0</v>
      </c>
    </row>
    <row r="13" spans="1:28" ht="15" customHeight="1" x14ac:dyDescent="0.2">
      <c r="A13" s="32" t="s">
        <v>847</v>
      </c>
      <c r="B13" s="532"/>
      <c r="C13" s="532"/>
      <c r="D13" s="532"/>
      <c r="E13" s="532"/>
      <c r="F13" s="532"/>
      <c r="G13" s="532"/>
      <c r="H13" s="532"/>
      <c r="I13" s="532"/>
      <c r="J13" s="532"/>
      <c r="K13" s="532"/>
      <c r="L13" s="532"/>
      <c r="M13" s="532"/>
      <c r="N13" s="532"/>
      <c r="O13" s="532"/>
      <c r="P13" s="532"/>
      <c r="Q13" s="532"/>
      <c r="R13" s="532"/>
      <c r="S13" s="532"/>
      <c r="T13" s="532"/>
      <c r="U13" s="532"/>
      <c r="V13" s="532"/>
      <c r="W13" s="532"/>
      <c r="X13" s="532"/>
      <c r="Y13" s="532"/>
      <c r="Z13" s="532"/>
      <c r="AA13" s="532"/>
      <c r="AB13" s="532"/>
    </row>
    <row r="14" spans="1:28" ht="15" customHeight="1" x14ac:dyDescent="0.2">
      <c r="A14" s="34" t="s">
        <v>64</v>
      </c>
      <c r="B14" s="530">
        <v>-9116</v>
      </c>
      <c r="C14" s="530">
        <v>-25136.97236</v>
      </c>
      <c r="D14" s="530">
        <v>2458.6542599999993</v>
      </c>
      <c r="E14" s="530">
        <v>-14694</v>
      </c>
      <c r="F14" s="530">
        <v>-14694</v>
      </c>
      <c r="G14" s="530">
        <v>4621</v>
      </c>
      <c r="H14" s="530">
        <v>10185.756819999995</v>
      </c>
      <c r="I14" s="530">
        <v>10584</v>
      </c>
      <c r="J14" s="530">
        <v>7334</v>
      </c>
      <c r="K14" s="530">
        <v>7334</v>
      </c>
      <c r="L14" s="530">
        <v>-36158</v>
      </c>
      <c r="M14" s="530">
        <v>-133</v>
      </c>
      <c r="N14" s="530">
        <v>893</v>
      </c>
      <c r="O14" s="530">
        <v>1700</v>
      </c>
      <c r="P14" s="530">
        <v>1700</v>
      </c>
      <c r="Q14" s="530">
        <v>-12770</v>
      </c>
      <c r="R14" s="530">
        <v>1793</v>
      </c>
      <c r="S14" s="530">
        <v>2295</v>
      </c>
      <c r="T14" s="530">
        <v>-1734</v>
      </c>
      <c r="U14" s="530">
        <v>-2775</v>
      </c>
      <c r="V14" s="530">
        <v>2952</v>
      </c>
      <c r="W14" s="530">
        <v>3819</v>
      </c>
      <c r="X14" s="530">
        <v>661</v>
      </c>
      <c r="Y14" s="530">
        <v>-18035</v>
      </c>
      <c r="Z14" s="530">
        <v>3463</v>
      </c>
      <c r="AA14" s="530">
        <v>4359</v>
      </c>
      <c r="AB14" s="530">
        <v>-3333</v>
      </c>
    </row>
    <row r="15" spans="1:28" ht="15" customHeight="1" x14ac:dyDescent="0.2">
      <c r="A15" s="34" t="s">
        <v>889</v>
      </c>
      <c r="B15" s="530">
        <v>0</v>
      </c>
      <c r="C15" s="530">
        <v>0</v>
      </c>
      <c r="D15" s="530">
        <v>0</v>
      </c>
      <c r="E15" s="530">
        <v>0</v>
      </c>
      <c r="F15" s="530">
        <v>0</v>
      </c>
      <c r="G15" s="530">
        <v>0</v>
      </c>
      <c r="H15" s="530">
        <v>0</v>
      </c>
      <c r="I15" s="530">
        <v>0</v>
      </c>
      <c r="J15" s="530">
        <v>0</v>
      </c>
      <c r="K15" s="530">
        <v>0</v>
      </c>
      <c r="L15" s="530">
        <v>0</v>
      </c>
      <c r="M15" s="530">
        <v>0</v>
      </c>
      <c r="N15" s="530"/>
      <c r="O15" s="530">
        <v>0</v>
      </c>
      <c r="P15" s="530">
        <v>0</v>
      </c>
      <c r="Q15" s="530">
        <v>0</v>
      </c>
      <c r="R15" s="530">
        <v>0</v>
      </c>
      <c r="S15" s="530">
        <v>0</v>
      </c>
      <c r="T15" s="530">
        <v>0</v>
      </c>
      <c r="U15" s="530">
        <v>0</v>
      </c>
      <c r="V15" s="530">
        <v>0</v>
      </c>
      <c r="W15" s="530">
        <v>0</v>
      </c>
      <c r="X15" s="530">
        <v>0</v>
      </c>
      <c r="Y15" s="530">
        <v>0</v>
      </c>
      <c r="Z15" s="530">
        <v>0</v>
      </c>
      <c r="AA15" s="530">
        <v>0</v>
      </c>
      <c r="AB15" s="530">
        <v>0</v>
      </c>
    </row>
    <row r="16" spans="1:28" ht="15" customHeight="1" x14ac:dyDescent="0.2">
      <c r="A16" s="34" t="s">
        <v>898</v>
      </c>
      <c r="B16" s="530">
        <v>-6598</v>
      </c>
      <c r="C16" s="530">
        <v>1743.8163000000004</v>
      </c>
      <c r="D16" s="530">
        <v>-6881.5130299999992</v>
      </c>
      <c r="E16" s="530">
        <v>-720</v>
      </c>
      <c r="F16" s="530">
        <v>-720</v>
      </c>
      <c r="G16" s="530">
        <v>-5101</v>
      </c>
      <c r="H16" s="530">
        <v>-5694.8034899999993</v>
      </c>
      <c r="I16" s="530">
        <v>5064</v>
      </c>
      <c r="J16" s="530">
        <v>2976</v>
      </c>
      <c r="K16" s="530">
        <v>2976</v>
      </c>
      <c r="L16" s="530">
        <v>-4162</v>
      </c>
      <c r="M16" s="530">
        <v>-914</v>
      </c>
      <c r="N16" s="530">
        <v>-1534</v>
      </c>
      <c r="O16" s="530">
        <v>5166</v>
      </c>
      <c r="P16" s="530">
        <v>5166</v>
      </c>
      <c r="Q16" s="530">
        <v>-1274</v>
      </c>
      <c r="R16" s="530">
        <v>-5691</v>
      </c>
      <c r="S16" s="530">
        <v>-7895</v>
      </c>
      <c r="T16" s="530">
        <v>-2409</v>
      </c>
      <c r="U16" s="530">
        <v>-3571</v>
      </c>
      <c r="V16" s="530">
        <v>-4194</v>
      </c>
      <c r="W16" s="530">
        <v>2160</v>
      </c>
      <c r="X16" s="530">
        <v>-1583</v>
      </c>
      <c r="Y16" s="530">
        <v>6429</v>
      </c>
      <c r="Z16" s="530">
        <v>-632</v>
      </c>
      <c r="AA16" s="530">
        <v>2977</v>
      </c>
      <c r="AB16" s="530">
        <v>-1440</v>
      </c>
    </row>
    <row r="17" spans="1:28" ht="15" customHeight="1" x14ac:dyDescent="0.2">
      <c r="A17" s="34" t="s">
        <v>130</v>
      </c>
      <c r="B17" s="530">
        <v>-2373</v>
      </c>
      <c r="C17" s="530">
        <v>-1598.7359199999992</v>
      </c>
      <c r="D17" s="530">
        <v>21.357019999999466</v>
      </c>
      <c r="E17" s="530">
        <v>6085</v>
      </c>
      <c r="F17" s="530">
        <v>6085</v>
      </c>
      <c r="G17" s="530">
        <v>5</v>
      </c>
      <c r="H17" s="530">
        <v>-3518.0182399999994</v>
      </c>
      <c r="I17" s="530">
        <v>-2096</v>
      </c>
      <c r="J17" s="530">
        <v>-257</v>
      </c>
      <c r="K17" s="530">
        <v>-257</v>
      </c>
      <c r="L17" s="530">
        <v>14</v>
      </c>
      <c r="M17" s="530">
        <v>-3493</v>
      </c>
      <c r="N17" s="530">
        <v>-2746</v>
      </c>
      <c r="O17" s="530">
        <v>-566</v>
      </c>
      <c r="P17" s="530">
        <v>-566</v>
      </c>
      <c r="Q17" s="530">
        <v>-435</v>
      </c>
      <c r="R17" s="530">
        <v>-3509</v>
      </c>
      <c r="S17" s="530">
        <v>-3428</v>
      </c>
      <c r="T17" s="530">
        <v>-1298</v>
      </c>
      <c r="U17" s="530">
        <v>1297</v>
      </c>
      <c r="V17" s="530">
        <v>-1707</v>
      </c>
      <c r="W17" s="530">
        <v>-1410</v>
      </c>
      <c r="X17" s="530">
        <v>481</v>
      </c>
      <c r="Y17" s="530">
        <v>1129</v>
      </c>
      <c r="Z17" s="530">
        <v>-4203</v>
      </c>
      <c r="AA17" s="530">
        <v>-2767</v>
      </c>
      <c r="AB17" s="530">
        <v>-966</v>
      </c>
    </row>
    <row r="18" spans="1:28" ht="15" customHeight="1" x14ac:dyDescent="0.2">
      <c r="A18" s="34" t="s">
        <v>129</v>
      </c>
      <c r="B18" s="530">
        <v>0</v>
      </c>
      <c r="C18" s="530">
        <v>0</v>
      </c>
      <c r="D18" s="530">
        <v>0</v>
      </c>
      <c r="E18" s="530">
        <v>0</v>
      </c>
      <c r="F18" s="530">
        <v>0</v>
      </c>
      <c r="G18" s="530">
        <v>0</v>
      </c>
      <c r="H18" s="530">
        <v>0</v>
      </c>
      <c r="I18" s="530">
        <v>0</v>
      </c>
      <c r="J18" s="530">
        <v>0</v>
      </c>
      <c r="K18" s="530">
        <v>0</v>
      </c>
      <c r="L18" s="530">
        <v>0</v>
      </c>
      <c r="M18" s="530">
        <v>0</v>
      </c>
      <c r="N18" s="530">
        <v>0</v>
      </c>
      <c r="O18" s="530">
        <v>0</v>
      </c>
      <c r="P18" s="530">
        <v>0</v>
      </c>
      <c r="Q18" s="530">
        <v>0</v>
      </c>
      <c r="R18" s="530">
        <v>0</v>
      </c>
      <c r="S18" s="530">
        <v>0</v>
      </c>
      <c r="T18" s="530">
        <v>0</v>
      </c>
      <c r="U18" s="530">
        <v>0</v>
      </c>
      <c r="V18" s="530">
        <v>0</v>
      </c>
      <c r="W18" s="530">
        <v>0</v>
      </c>
      <c r="X18" s="530">
        <v>0</v>
      </c>
      <c r="Y18" s="530">
        <v>0</v>
      </c>
      <c r="Z18" s="530">
        <v>0</v>
      </c>
      <c r="AA18" s="530">
        <v>0</v>
      </c>
      <c r="AB18" s="530">
        <v>0</v>
      </c>
    </row>
    <row r="19" spans="1:28" ht="15" customHeight="1" x14ac:dyDescent="0.2">
      <c r="A19" s="34" t="s">
        <v>128</v>
      </c>
      <c r="B19" s="530">
        <v>5910</v>
      </c>
      <c r="C19" s="530">
        <v>12724.243210000001</v>
      </c>
      <c r="D19" s="530">
        <v>10163.048390000002</v>
      </c>
      <c r="E19" s="530">
        <v>12756</v>
      </c>
      <c r="F19" s="530">
        <v>12756</v>
      </c>
      <c r="G19" s="530">
        <v>-7336</v>
      </c>
      <c r="H19" s="530">
        <v>-6135.8229899999988</v>
      </c>
      <c r="I19" s="530">
        <v>-9762</v>
      </c>
      <c r="J19" s="530">
        <v>-7800</v>
      </c>
      <c r="K19" s="530">
        <v>-7800</v>
      </c>
      <c r="L19" s="530">
        <v>-2138.4544999999998</v>
      </c>
      <c r="M19" s="530">
        <v>-1748</v>
      </c>
      <c r="N19" s="530">
        <v>-4611</v>
      </c>
      <c r="O19" s="530">
        <v>-4013.4969299999984</v>
      </c>
      <c r="P19" s="530">
        <v>-4013.4969299999984</v>
      </c>
      <c r="Q19" s="530">
        <v>-1531.15762</v>
      </c>
      <c r="R19" s="530">
        <v>-1992.9158800000002</v>
      </c>
      <c r="S19" s="530">
        <v>-1418</v>
      </c>
      <c r="T19" s="530">
        <v>-1026</v>
      </c>
      <c r="U19" s="530">
        <v>749</v>
      </c>
      <c r="V19" s="530">
        <v>-7622</v>
      </c>
      <c r="W19" s="530">
        <v>-7176</v>
      </c>
      <c r="X19" s="530">
        <v>-6563</v>
      </c>
      <c r="Y19" s="530">
        <v>1844</v>
      </c>
      <c r="Z19" s="530">
        <v>-9059</v>
      </c>
      <c r="AA19" s="530">
        <v>-8881</v>
      </c>
      <c r="AB19" s="530">
        <v>-8335</v>
      </c>
    </row>
    <row r="20" spans="1:28" ht="15" customHeight="1" x14ac:dyDescent="0.2">
      <c r="A20" s="34" t="s">
        <v>127</v>
      </c>
      <c r="B20" s="530">
        <v>-1556</v>
      </c>
      <c r="C20" s="530">
        <v>-5788.6352000000034</v>
      </c>
      <c r="D20" s="530">
        <v>-3379.8759399999963</v>
      </c>
      <c r="E20" s="530">
        <v>-3979</v>
      </c>
      <c r="F20" s="530">
        <v>-3979</v>
      </c>
      <c r="G20" s="530">
        <v>11</v>
      </c>
      <c r="H20" s="530">
        <v>-214.11655999999701</v>
      </c>
      <c r="I20" s="530">
        <v>669</v>
      </c>
      <c r="J20" s="530">
        <v>-11031</v>
      </c>
      <c r="K20" s="530">
        <v>-11031</v>
      </c>
      <c r="L20" s="530">
        <v>-778.27497999999991</v>
      </c>
      <c r="M20" s="530">
        <v>-1966</v>
      </c>
      <c r="N20" s="530">
        <v>-1390</v>
      </c>
      <c r="O20" s="530">
        <v>-4179.3060600000008</v>
      </c>
      <c r="P20" s="530">
        <v>-4179.3060600000008</v>
      </c>
      <c r="Q20" s="530">
        <v>-712.81255999999985</v>
      </c>
      <c r="R20" s="530">
        <v>-2323.4348199999995</v>
      </c>
      <c r="S20" s="530">
        <v>-4368</v>
      </c>
      <c r="T20" s="530">
        <v>-5079</v>
      </c>
      <c r="U20" s="530">
        <v>-934</v>
      </c>
      <c r="V20" s="530">
        <v>-3650</v>
      </c>
      <c r="W20" s="530">
        <v>-8159</v>
      </c>
      <c r="X20" s="530">
        <v>-10225</v>
      </c>
      <c r="Y20" s="530">
        <v>-882</v>
      </c>
      <c r="Z20" s="530">
        <v>-2581</v>
      </c>
      <c r="AA20" s="530">
        <v>-4366</v>
      </c>
      <c r="AB20" s="530">
        <v>-5267</v>
      </c>
    </row>
    <row r="21" spans="1:28" ht="15" customHeight="1" x14ac:dyDescent="0.2">
      <c r="A21" s="34" t="s">
        <v>126</v>
      </c>
      <c r="B21" s="530">
        <v>-1471</v>
      </c>
      <c r="C21" s="530">
        <v>-692.00654999999961</v>
      </c>
      <c r="D21" s="530">
        <v>-8350.4894000000022</v>
      </c>
      <c r="E21" s="530">
        <v>-10924</v>
      </c>
      <c r="F21" s="530">
        <v>-10924</v>
      </c>
      <c r="G21" s="530">
        <v>-1679</v>
      </c>
      <c r="H21" s="530">
        <v>-995.17925999999875</v>
      </c>
      <c r="I21" s="530">
        <v>-6520</v>
      </c>
      <c r="J21" s="530">
        <v>-3097</v>
      </c>
      <c r="K21" s="530">
        <v>-3097</v>
      </c>
      <c r="L21" s="530">
        <v>-1059</v>
      </c>
      <c r="M21" s="530">
        <v>-5460</v>
      </c>
      <c r="N21" s="530">
        <v>-6655</v>
      </c>
      <c r="O21" s="530">
        <v>-9894.6071899999988</v>
      </c>
      <c r="P21" s="530">
        <v>-9894.6071899999988</v>
      </c>
      <c r="Q21" s="530">
        <v>449.75750999999991</v>
      </c>
      <c r="R21" s="530">
        <v>-3260.8305400000008</v>
      </c>
      <c r="S21" s="530">
        <v>-4356</v>
      </c>
      <c r="T21" s="530">
        <v>-5090</v>
      </c>
      <c r="U21" s="530">
        <v>-1533</v>
      </c>
      <c r="V21" s="530">
        <v>-4971</v>
      </c>
      <c r="W21" s="530">
        <v>-8675</v>
      </c>
      <c r="X21" s="530">
        <v>-9297</v>
      </c>
      <c r="Y21" s="530">
        <v>-8738</v>
      </c>
      <c r="Z21" s="530">
        <v>3593</v>
      </c>
      <c r="AA21" s="530">
        <v>-15428</v>
      </c>
      <c r="AB21" s="530">
        <v>-5951</v>
      </c>
    </row>
    <row r="22" spans="1:28" ht="15" customHeight="1" x14ac:dyDescent="0.2">
      <c r="A22" s="32" t="s">
        <v>922</v>
      </c>
      <c r="B22" s="532">
        <v>15815</v>
      </c>
      <c r="C22" s="532">
        <v>71341.801939999976</v>
      </c>
      <c r="D22" s="532">
        <v>93160.039039999989</v>
      </c>
      <c r="E22" s="532">
        <v>125242.93153</v>
      </c>
      <c r="F22" s="532">
        <v>125242.93153</v>
      </c>
      <c r="G22" s="532">
        <v>35679</v>
      </c>
      <c r="H22" s="532">
        <v>73810.90724</v>
      </c>
      <c r="I22" s="532">
        <v>95969.390000000014</v>
      </c>
      <c r="J22" s="532">
        <v>122132</v>
      </c>
      <c r="K22" s="532">
        <v>122132</v>
      </c>
      <c r="L22" s="532">
        <v>-10382.544480000002</v>
      </c>
      <c r="M22" s="532">
        <v>46798.184999999998</v>
      </c>
      <c r="N22" s="532">
        <v>72154</v>
      </c>
      <c r="O22" s="532">
        <v>101250.58982000001</v>
      </c>
      <c r="P22" s="532">
        <v>101250.58982000001</v>
      </c>
      <c r="Q22" s="532">
        <v>18677.4431</v>
      </c>
      <c r="R22" s="532">
        <v>48481.804329999992</v>
      </c>
      <c r="S22" s="532">
        <v>70647.699699999997</v>
      </c>
      <c r="T22" s="532">
        <v>101914</v>
      </c>
      <c r="U22" s="532">
        <v>19817</v>
      </c>
      <c r="V22" s="532">
        <v>28426</v>
      </c>
      <c r="W22" s="532">
        <v>41556</v>
      </c>
      <c r="X22" s="532">
        <v>60751</v>
      </c>
      <c r="Y22" s="532">
        <v>5229</v>
      </c>
      <c r="Z22" s="532">
        <v>31071</v>
      </c>
      <c r="AA22" s="532">
        <v>42972</v>
      </c>
      <c r="AB22" s="532">
        <v>64550</v>
      </c>
    </row>
    <row r="23" spans="1:28" ht="15" customHeight="1" x14ac:dyDescent="0.2">
      <c r="A23" s="34" t="s">
        <v>125</v>
      </c>
      <c r="B23" s="530">
        <v>0</v>
      </c>
      <c r="C23" s="530">
        <v>0</v>
      </c>
      <c r="D23" s="530">
        <v>0</v>
      </c>
      <c r="E23" s="530">
        <v>0</v>
      </c>
      <c r="F23" s="530">
        <v>0</v>
      </c>
      <c r="G23" s="530">
        <v>0</v>
      </c>
      <c r="H23" s="530">
        <v>0</v>
      </c>
      <c r="I23" s="530">
        <v>0</v>
      </c>
      <c r="J23" s="530">
        <v>0</v>
      </c>
      <c r="K23" s="530">
        <v>0</v>
      </c>
      <c r="L23" s="530">
        <v>0</v>
      </c>
      <c r="M23" s="530">
        <v>0</v>
      </c>
      <c r="N23" s="530">
        <v>0</v>
      </c>
      <c r="O23" s="530">
        <v>0</v>
      </c>
      <c r="P23" s="530">
        <v>0</v>
      </c>
      <c r="Q23" s="530">
        <v>0</v>
      </c>
      <c r="R23" s="530">
        <v>0</v>
      </c>
      <c r="S23" s="530">
        <v>0</v>
      </c>
      <c r="T23" s="530">
        <v>0</v>
      </c>
      <c r="U23" s="530">
        <v>0</v>
      </c>
      <c r="V23" s="530">
        <v>0</v>
      </c>
      <c r="W23" s="530">
        <v>0</v>
      </c>
      <c r="X23" s="530">
        <v>0</v>
      </c>
      <c r="Y23" s="530">
        <v>0</v>
      </c>
      <c r="Z23" s="530">
        <v>0</v>
      </c>
      <c r="AA23" s="530">
        <v>0</v>
      </c>
      <c r="AB23" s="530">
        <v>0</v>
      </c>
    </row>
    <row r="24" spans="1:28" ht="15" customHeight="1" x14ac:dyDescent="0.2">
      <c r="A24" s="34" t="s">
        <v>124</v>
      </c>
      <c r="B24" s="530">
        <v>0</v>
      </c>
      <c r="C24" s="530">
        <v>-4371.1693600000008</v>
      </c>
      <c r="D24" s="530">
        <v>-4370</v>
      </c>
      <c r="E24" s="530">
        <v>-7685</v>
      </c>
      <c r="F24" s="530">
        <v>-7685</v>
      </c>
      <c r="G24" s="530">
        <v>0</v>
      </c>
      <c r="H24" s="530">
        <v>-2026.2804900000001</v>
      </c>
      <c r="I24" s="530">
        <v>-2024</v>
      </c>
      <c r="J24" s="530">
        <v>-4183</v>
      </c>
      <c r="K24" s="530">
        <v>-4183</v>
      </c>
      <c r="L24" s="530">
        <v>0</v>
      </c>
      <c r="M24" s="531">
        <v>-1980</v>
      </c>
      <c r="N24" s="531">
        <v>-1981</v>
      </c>
      <c r="O24" s="531">
        <v>-4047</v>
      </c>
      <c r="P24" s="531">
        <v>-4047</v>
      </c>
      <c r="Q24" s="530">
        <v>0</v>
      </c>
      <c r="R24" s="531">
        <v>-1918</v>
      </c>
      <c r="S24" s="531">
        <v>-1919</v>
      </c>
      <c r="T24" s="531">
        <v>-3847</v>
      </c>
      <c r="U24" s="531">
        <v>0</v>
      </c>
      <c r="V24" s="531">
        <v>-2004</v>
      </c>
      <c r="W24" s="531">
        <v>-10496</v>
      </c>
      <c r="X24" s="531">
        <v>-10496</v>
      </c>
      <c r="Y24" s="531">
        <v>-9335</v>
      </c>
      <c r="Z24" s="531">
        <v>-9335</v>
      </c>
      <c r="AA24" s="531">
        <v>-21123</v>
      </c>
      <c r="AB24" s="531">
        <v>-21120</v>
      </c>
    </row>
    <row r="25" spans="1:28" ht="15" customHeight="1" x14ac:dyDescent="0.2">
      <c r="A25" s="34" t="s">
        <v>123</v>
      </c>
      <c r="B25" s="530">
        <v>0</v>
      </c>
      <c r="C25" s="530">
        <v>511.08996000000002</v>
      </c>
      <c r="D25" s="530">
        <v>511.08996000000002</v>
      </c>
      <c r="E25" s="530">
        <v>1882</v>
      </c>
      <c r="F25" s="530">
        <v>1882</v>
      </c>
      <c r="G25" s="530">
        <v>0</v>
      </c>
      <c r="H25" s="530">
        <v>1221.3652099999999</v>
      </c>
      <c r="I25" s="530">
        <v>1222</v>
      </c>
      <c r="J25" s="530">
        <v>1043</v>
      </c>
      <c r="K25" s="530">
        <v>1043</v>
      </c>
      <c r="L25" s="530">
        <v>0</v>
      </c>
      <c r="M25" s="531">
        <v>-3076</v>
      </c>
      <c r="N25" s="531">
        <v>-3076</v>
      </c>
      <c r="O25" s="531">
        <v>-7770</v>
      </c>
      <c r="P25" s="531">
        <v>-7770</v>
      </c>
      <c r="Q25" s="530">
        <v>0</v>
      </c>
      <c r="R25" s="531">
        <v>-4913</v>
      </c>
      <c r="S25" s="531">
        <v>-4913</v>
      </c>
      <c r="T25" s="531">
        <v>-9760</v>
      </c>
      <c r="U25" s="531">
        <v>0</v>
      </c>
      <c r="V25" s="531">
        <v>26928</v>
      </c>
      <c r="W25" s="531">
        <v>26928</v>
      </c>
      <c r="X25" s="531">
        <v>-3560</v>
      </c>
      <c r="Y25" s="531">
        <v>0</v>
      </c>
      <c r="Z25" s="531">
        <v>0</v>
      </c>
      <c r="AA25" s="531">
        <v>0</v>
      </c>
      <c r="AB25" s="531">
        <v>0</v>
      </c>
    </row>
    <row r="26" spans="1:28" ht="15" customHeight="1" x14ac:dyDescent="0.2">
      <c r="A26" s="34" t="s">
        <v>122</v>
      </c>
      <c r="B26" s="530">
        <v>1223</v>
      </c>
      <c r="C26" s="530">
        <v>2184</v>
      </c>
      <c r="D26" s="530">
        <v>2845</v>
      </c>
      <c r="E26" s="530">
        <v>3515</v>
      </c>
      <c r="F26" s="530">
        <v>3515</v>
      </c>
      <c r="G26" s="530">
        <v>353</v>
      </c>
      <c r="H26" s="530">
        <v>799.36300000000006</v>
      </c>
      <c r="I26" s="530">
        <v>1143</v>
      </c>
      <c r="J26" s="530">
        <v>1639</v>
      </c>
      <c r="K26" s="530">
        <v>1639</v>
      </c>
      <c r="L26" s="530">
        <v>718</v>
      </c>
      <c r="M26" s="531">
        <v>2319</v>
      </c>
      <c r="N26" s="531">
        <v>4230</v>
      </c>
      <c r="O26" s="531">
        <v>5770</v>
      </c>
      <c r="P26" s="531">
        <v>5770</v>
      </c>
      <c r="Q26" s="531">
        <v>573</v>
      </c>
      <c r="R26" s="531">
        <v>1483</v>
      </c>
      <c r="S26" s="531">
        <v>2780</v>
      </c>
      <c r="T26" s="531">
        <v>4317</v>
      </c>
      <c r="U26" s="531">
        <v>674</v>
      </c>
      <c r="V26" s="531">
        <v>3722</v>
      </c>
      <c r="W26" s="531">
        <v>5238</v>
      </c>
      <c r="X26" s="531">
        <v>6682</v>
      </c>
      <c r="Y26" s="531">
        <v>1588</v>
      </c>
      <c r="Z26" s="531">
        <v>3645</v>
      </c>
      <c r="AA26" s="531">
        <v>5772</v>
      </c>
      <c r="AB26" s="531">
        <v>7532</v>
      </c>
    </row>
    <row r="27" spans="1:28" ht="15" customHeight="1" x14ac:dyDescent="0.2">
      <c r="A27" s="34" t="s">
        <v>121</v>
      </c>
      <c r="B27" s="530">
        <v>-10</v>
      </c>
      <c r="C27" s="530">
        <v>-15</v>
      </c>
      <c r="D27" s="530">
        <v>-15</v>
      </c>
      <c r="E27" s="530">
        <v>-14.958790000000004</v>
      </c>
      <c r="F27" s="530">
        <v>-14.958790000000004</v>
      </c>
      <c r="G27" s="530">
        <v>0</v>
      </c>
      <c r="H27" s="530">
        <v>-36.252359999999996</v>
      </c>
      <c r="I27" s="530">
        <v>-36</v>
      </c>
      <c r="J27" s="530">
        <v>-240</v>
      </c>
      <c r="K27" s="530">
        <v>-240</v>
      </c>
      <c r="L27" s="530">
        <v>-25.302850000000007</v>
      </c>
      <c r="M27" s="531">
        <v>-51</v>
      </c>
      <c r="N27" s="531">
        <v>-69</v>
      </c>
      <c r="O27" s="531">
        <v>-84.662289999999999</v>
      </c>
      <c r="P27" s="531">
        <v>-84.662289999999999</v>
      </c>
      <c r="Q27" s="531">
        <v>-12.855700000000002</v>
      </c>
      <c r="R27" s="531">
        <v>-25.045840000000005</v>
      </c>
      <c r="S27" s="531">
        <v>-33</v>
      </c>
      <c r="T27" s="531">
        <v>-39</v>
      </c>
      <c r="U27" s="531">
        <v>-61</v>
      </c>
      <c r="V27" s="531">
        <v>-380</v>
      </c>
      <c r="W27" s="531">
        <v>-460</v>
      </c>
      <c r="X27" s="531">
        <v>-535</v>
      </c>
      <c r="Y27" s="531">
        <v>-75</v>
      </c>
      <c r="Z27" s="531">
        <v>-140</v>
      </c>
      <c r="AA27" s="531">
        <v>-202</v>
      </c>
      <c r="AB27" s="531">
        <v>-264</v>
      </c>
    </row>
    <row r="28" spans="1:28" ht="15" customHeight="1" x14ac:dyDescent="0.2">
      <c r="A28" s="34" t="s">
        <v>923</v>
      </c>
      <c r="B28" s="531">
        <v>0</v>
      </c>
      <c r="C28" s="531">
        <v>0</v>
      </c>
      <c r="D28" s="530">
        <v>0</v>
      </c>
      <c r="E28" s="530">
        <v>0</v>
      </c>
      <c r="F28" s="531">
        <v>0</v>
      </c>
      <c r="G28" s="530">
        <v>0</v>
      </c>
      <c r="H28" s="530">
        <v>0</v>
      </c>
      <c r="I28" s="530">
        <v>0</v>
      </c>
      <c r="J28" s="530">
        <v>0</v>
      </c>
      <c r="K28" s="530">
        <v>0</v>
      </c>
      <c r="L28" s="530">
        <v>0</v>
      </c>
      <c r="M28" s="531">
        <v>3167</v>
      </c>
      <c r="N28" s="531">
        <v>2454</v>
      </c>
      <c r="O28" s="531">
        <v>2454</v>
      </c>
      <c r="P28" s="531">
        <v>2454</v>
      </c>
      <c r="Q28" s="530">
        <v>0</v>
      </c>
      <c r="R28" s="530">
        <v>0</v>
      </c>
      <c r="S28" s="530">
        <v>0</v>
      </c>
      <c r="T28" s="530">
        <v>0</v>
      </c>
      <c r="U28" s="530">
        <v>0</v>
      </c>
      <c r="V28" s="530">
        <v>0</v>
      </c>
      <c r="W28" s="530">
        <v>0</v>
      </c>
      <c r="X28" s="530">
        <v>0</v>
      </c>
      <c r="Y28" s="530">
        <v>0</v>
      </c>
      <c r="Z28" s="530">
        <v>0</v>
      </c>
      <c r="AA28" s="530">
        <v>0</v>
      </c>
      <c r="AB28" s="530">
        <v>0</v>
      </c>
    </row>
    <row r="29" spans="1:28" ht="15" customHeight="1" x14ac:dyDescent="0.2">
      <c r="A29" s="34" t="s">
        <v>120</v>
      </c>
      <c r="B29" s="530">
        <v>-3963</v>
      </c>
      <c r="C29" s="530">
        <v>-19515.605409999993</v>
      </c>
      <c r="D29" s="530">
        <v>-20304.423589999999</v>
      </c>
      <c r="E29" s="530">
        <v>-27508.041940000003</v>
      </c>
      <c r="F29" s="530">
        <v>-27508.041940000003</v>
      </c>
      <c r="G29" s="530">
        <v>-24</v>
      </c>
      <c r="H29" s="530">
        <v>-8247.2637099999993</v>
      </c>
      <c r="I29" s="530">
        <v>-8954</v>
      </c>
      <c r="J29" s="530">
        <v>-12343</v>
      </c>
      <c r="K29" s="530">
        <v>-12343</v>
      </c>
      <c r="L29" s="530">
        <v>-2880.6212700000005</v>
      </c>
      <c r="M29" s="530">
        <v>-5294</v>
      </c>
      <c r="N29" s="530">
        <v>-6177</v>
      </c>
      <c r="O29" s="530">
        <v>-7723.4298100000015</v>
      </c>
      <c r="P29" s="530">
        <v>-7723.4298100000015</v>
      </c>
      <c r="Q29" s="530">
        <v>-2890.5345400000006</v>
      </c>
      <c r="R29" s="530">
        <v>-4381.0421500000002</v>
      </c>
      <c r="S29" s="530">
        <v>-5443</v>
      </c>
      <c r="T29" s="530">
        <v>-7212</v>
      </c>
      <c r="U29" s="530">
        <v>-1802</v>
      </c>
      <c r="V29" s="530">
        <v>-4215</v>
      </c>
      <c r="W29" s="530">
        <v>-4473</v>
      </c>
      <c r="X29" s="530">
        <v>-4959</v>
      </c>
      <c r="Y29" s="530">
        <v>-2328</v>
      </c>
      <c r="Z29" s="530">
        <v>-2702</v>
      </c>
      <c r="AA29" s="530">
        <v>-2702</v>
      </c>
      <c r="AB29" s="530">
        <v>-3683</v>
      </c>
    </row>
    <row r="30" spans="1:28" ht="15" customHeight="1" x14ac:dyDescent="0.2">
      <c r="A30" s="32" t="s">
        <v>1179</v>
      </c>
      <c r="B30" s="532">
        <v>13065</v>
      </c>
      <c r="C30" s="532">
        <v>50135.117129999984</v>
      </c>
      <c r="D30" s="532">
        <v>71826.705409999995</v>
      </c>
      <c r="E30" s="532">
        <v>95431.930800000002</v>
      </c>
      <c r="F30" s="532">
        <v>95431.930800000002</v>
      </c>
      <c r="G30" s="532">
        <v>36008</v>
      </c>
      <c r="H30" s="532">
        <v>65521.838889999999</v>
      </c>
      <c r="I30" s="532">
        <v>87320.390000000014</v>
      </c>
      <c r="J30" s="532">
        <v>108048</v>
      </c>
      <c r="K30" s="532">
        <v>108048</v>
      </c>
      <c r="L30" s="532">
        <v>-12570.468600000004</v>
      </c>
      <c r="M30" s="532">
        <v>41883.184999999998</v>
      </c>
      <c r="N30" s="532">
        <v>67535</v>
      </c>
      <c r="O30" s="532">
        <v>89849.497720000014</v>
      </c>
      <c r="P30" s="532">
        <v>89849.497720000014</v>
      </c>
      <c r="Q30" s="532">
        <v>16347.05286</v>
      </c>
      <c r="R30" s="532">
        <v>38727.716339999992</v>
      </c>
      <c r="S30" s="532">
        <v>61119.699699999997</v>
      </c>
      <c r="T30" s="532">
        <v>85373</v>
      </c>
      <c r="U30" s="532">
        <v>18628</v>
      </c>
      <c r="V30" s="532">
        <v>52477</v>
      </c>
      <c r="W30" s="532">
        <v>58293</v>
      </c>
      <c r="X30" s="532">
        <v>47883</v>
      </c>
      <c r="Y30" s="532">
        <v>-4921</v>
      </c>
      <c r="Z30" s="532">
        <v>22539</v>
      </c>
      <c r="AA30" s="532">
        <v>24717</v>
      </c>
      <c r="AB30" s="532">
        <v>47015</v>
      </c>
    </row>
    <row r="31" spans="1:28" ht="15" customHeight="1" x14ac:dyDescent="0.2">
      <c r="A31" s="32" t="s">
        <v>118</v>
      </c>
      <c r="B31" s="532"/>
      <c r="C31" s="532"/>
      <c r="D31" s="532"/>
      <c r="E31" s="532"/>
      <c r="F31" s="532"/>
      <c r="G31" s="532"/>
      <c r="H31" s="532"/>
      <c r="I31" s="532"/>
      <c r="J31" s="532"/>
      <c r="K31" s="532"/>
      <c r="L31" s="532"/>
      <c r="M31" s="532"/>
      <c r="N31" s="532"/>
      <c r="O31" s="532"/>
      <c r="P31" s="532"/>
      <c r="Q31" s="532"/>
      <c r="R31" s="532"/>
      <c r="S31" s="532"/>
      <c r="T31" s="532"/>
      <c r="U31" s="532"/>
      <c r="V31" s="532"/>
      <c r="W31" s="532"/>
      <c r="X31" s="532"/>
      <c r="Y31" s="532"/>
      <c r="Z31" s="532"/>
      <c r="AA31" s="532"/>
      <c r="AB31" s="532"/>
    </row>
    <row r="32" spans="1:28" ht="15" customHeight="1" x14ac:dyDescent="0.2">
      <c r="A32" s="34" t="s">
        <v>113</v>
      </c>
      <c r="B32" s="530">
        <v>-765</v>
      </c>
      <c r="C32" s="530">
        <v>-1568.6074100001224</v>
      </c>
      <c r="D32" s="530">
        <v>-3192.9743500000041</v>
      </c>
      <c r="E32" s="530">
        <v>-7148.4090500000002</v>
      </c>
      <c r="F32" s="530">
        <v>-7148.4090500000002</v>
      </c>
      <c r="G32" s="530">
        <v>-109</v>
      </c>
      <c r="H32" s="530">
        <v>-753.24250999996298</v>
      </c>
      <c r="I32" s="530">
        <v>-1534</v>
      </c>
      <c r="J32" s="530">
        <v>-7788</v>
      </c>
      <c r="K32" s="530">
        <v>-7788</v>
      </c>
      <c r="L32" s="530">
        <v>-430.43737000000056</v>
      </c>
      <c r="M32" s="530">
        <v>-5604</v>
      </c>
      <c r="N32" s="530">
        <v>-9267</v>
      </c>
      <c r="O32" s="530">
        <v>-17690.90597</v>
      </c>
      <c r="P32" s="530">
        <v>-17690.90597</v>
      </c>
      <c r="Q32" s="530">
        <v>-755</v>
      </c>
      <c r="R32" s="530">
        <v>-1984.460859999992</v>
      </c>
      <c r="S32" s="530">
        <v>-4051</v>
      </c>
      <c r="T32" s="530">
        <v>-18685</v>
      </c>
      <c r="U32" s="530">
        <v>-222</v>
      </c>
      <c r="V32" s="530">
        <v>-4777</v>
      </c>
      <c r="W32" s="530">
        <v>-9945</v>
      </c>
      <c r="X32" s="530">
        <v>-24248</v>
      </c>
      <c r="Y32" s="530">
        <v>-2911</v>
      </c>
      <c r="Z32" s="530">
        <v>-4866</v>
      </c>
      <c r="AA32" s="530">
        <v>-27198</v>
      </c>
      <c r="AB32" s="530">
        <v>-39885</v>
      </c>
    </row>
    <row r="33" spans="1:28" ht="15" customHeight="1" x14ac:dyDescent="0.2">
      <c r="A33" s="34" t="s">
        <v>851</v>
      </c>
      <c r="B33" s="530">
        <v>0</v>
      </c>
      <c r="C33" s="530">
        <v>0</v>
      </c>
      <c r="D33" s="530">
        <v>0</v>
      </c>
      <c r="E33" s="530">
        <v>0</v>
      </c>
      <c r="F33" s="530">
        <v>0</v>
      </c>
      <c r="G33" s="530">
        <v>0</v>
      </c>
      <c r="H33" s="530">
        <v>0</v>
      </c>
      <c r="I33" s="530">
        <v>0</v>
      </c>
      <c r="J33" s="530">
        <v>0</v>
      </c>
      <c r="K33" s="530">
        <v>0</v>
      </c>
      <c r="L33" s="530">
        <v>0</v>
      </c>
      <c r="M33" s="530">
        <v>0</v>
      </c>
      <c r="N33" s="530">
        <v>0</v>
      </c>
      <c r="O33" s="530">
        <v>0</v>
      </c>
      <c r="P33" s="530">
        <v>0</v>
      </c>
      <c r="Q33" s="530">
        <v>0</v>
      </c>
      <c r="R33" s="530">
        <v>0</v>
      </c>
      <c r="S33" s="530">
        <v>0</v>
      </c>
      <c r="T33" s="530">
        <v>0</v>
      </c>
      <c r="U33" s="530">
        <v>0</v>
      </c>
      <c r="V33" s="530">
        <v>0</v>
      </c>
      <c r="W33" s="530">
        <v>0</v>
      </c>
      <c r="X33" s="530">
        <v>0</v>
      </c>
      <c r="Y33" s="530">
        <v>0</v>
      </c>
      <c r="Z33" s="530">
        <v>0</v>
      </c>
      <c r="AA33" s="530">
        <v>0</v>
      </c>
      <c r="AB33" s="530">
        <v>0</v>
      </c>
    </row>
    <row r="34" spans="1:28" ht="15" customHeight="1" x14ac:dyDescent="0.2">
      <c r="A34" s="34" t="s">
        <v>93</v>
      </c>
      <c r="B34" s="530">
        <v>0</v>
      </c>
      <c r="C34" s="530">
        <v>0</v>
      </c>
      <c r="D34" s="530">
        <v>0</v>
      </c>
      <c r="E34" s="530">
        <v>0</v>
      </c>
      <c r="F34" s="530">
        <v>0</v>
      </c>
      <c r="G34" s="530">
        <v>0</v>
      </c>
      <c r="H34" s="530">
        <v>0</v>
      </c>
      <c r="I34" s="530">
        <v>0</v>
      </c>
      <c r="J34" s="530">
        <v>0</v>
      </c>
      <c r="K34" s="530">
        <v>0</v>
      </c>
      <c r="L34" s="530">
        <v>0</v>
      </c>
      <c r="M34" s="530">
        <v>0</v>
      </c>
      <c r="N34" s="530">
        <v>0</v>
      </c>
      <c r="O34" s="530">
        <v>0</v>
      </c>
      <c r="P34" s="530">
        <v>0</v>
      </c>
      <c r="Q34" s="530">
        <v>0</v>
      </c>
      <c r="R34" s="530">
        <v>0</v>
      </c>
      <c r="S34" s="530">
        <v>0</v>
      </c>
      <c r="T34" s="530">
        <v>0</v>
      </c>
      <c r="U34" s="530">
        <v>0</v>
      </c>
      <c r="V34" s="530">
        <v>0</v>
      </c>
      <c r="W34" s="530">
        <v>0</v>
      </c>
      <c r="X34" s="530">
        <v>0</v>
      </c>
      <c r="Y34" s="530">
        <v>0</v>
      </c>
      <c r="Z34" s="530">
        <v>0</v>
      </c>
      <c r="AA34" s="530">
        <v>0</v>
      </c>
      <c r="AB34" s="530">
        <v>0</v>
      </c>
    </row>
    <row r="35" spans="1:28" ht="15" customHeight="1" x14ac:dyDescent="0.2">
      <c r="A35" s="34" t="s">
        <v>924</v>
      </c>
      <c r="B35" s="530">
        <v>0</v>
      </c>
      <c r="C35" s="530">
        <v>0</v>
      </c>
      <c r="D35" s="530">
        <v>0</v>
      </c>
      <c r="E35" s="530">
        <v>0</v>
      </c>
      <c r="F35" s="530">
        <v>0</v>
      </c>
      <c r="G35" s="530">
        <v>0</v>
      </c>
      <c r="H35" s="530">
        <v>0</v>
      </c>
      <c r="I35" s="530">
        <v>0</v>
      </c>
      <c r="J35" s="530">
        <v>0</v>
      </c>
      <c r="K35" s="530">
        <v>0</v>
      </c>
      <c r="L35" s="530">
        <v>0</v>
      </c>
      <c r="M35" s="530">
        <v>0</v>
      </c>
      <c r="N35" s="530">
        <v>0</v>
      </c>
      <c r="O35" s="530">
        <v>0</v>
      </c>
      <c r="P35" s="530">
        <v>0</v>
      </c>
      <c r="Q35" s="530">
        <v>0</v>
      </c>
      <c r="R35" s="530">
        <v>0</v>
      </c>
      <c r="S35" s="530">
        <v>0</v>
      </c>
      <c r="T35" s="530">
        <v>0</v>
      </c>
      <c r="U35" s="530">
        <v>0</v>
      </c>
      <c r="V35" s="530">
        <v>0</v>
      </c>
      <c r="W35" s="530">
        <v>0</v>
      </c>
      <c r="X35" s="530">
        <v>0</v>
      </c>
      <c r="Y35" s="530">
        <v>0</v>
      </c>
      <c r="Z35" s="530">
        <v>0</v>
      </c>
      <c r="AA35" s="530">
        <v>0</v>
      </c>
      <c r="AB35" s="530">
        <v>0</v>
      </c>
    </row>
    <row r="36" spans="1:28" ht="15" customHeight="1" x14ac:dyDescent="0.2">
      <c r="A36" s="34" t="s">
        <v>925</v>
      </c>
      <c r="B36" s="530">
        <v>0</v>
      </c>
      <c r="C36" s="530">
        <v>0</v>
      </c>
      <c r="D36" s="530">
        <v>0</v>
      </c>
      <c r="E36" s="530">
        <v>0</v>
      </c>
      <c r="F36" s="530">
        <v>0</v>
      </c>
      <c r="G36" s="530">
        <v>0</v>
      </c>
      <c r="H36" s="530">
        <v>0</v>
      </c>
      <c r="I36" s="530">
        <v>0</v>
      </c>
      <c r="J36" s="530">
        <v>0</v>
      </c>
      <c r="K36" s="530">
        <v>0</v>
      </c>
      <c r="L36" s="530">
        <v>0</v>
      </c>
      <c r="M36" s="530">
        <v>0</v>
      </c>
      <c r="N36" s="530">
        <v>0</v>
      </c>
      <c r="O36" s="530">
        <v>0</v>
      </c>
      <c r="P36" s="530">
        <v>0</v>
      </c>
      <c r="Q36" s="530">
        <v>0</v>
      </c>
      <c r="R36" s="530">
        <v>0</v>
      </c>
      <c r="S36" s="530">
        <v>0</v>
      </c>
      <c r="T36" s="530">
        <v>0</v>
      </c>
      <c r="U36" s="530">
        <v>0</v>
      </c>
      <c r="V36" s="530">
        <v>0</v>
      </c>
      <c r="W36" s="530">
        <v>0</v>
      </c>
      <c r="X36" s="530">
        <v>0</v>
      </c>
      <c r="Y36" s="530">
        <v>0</v>
      </c>
      <c r="Z36" s="530">
        <v>0</v>
      </c>
      <c r="AA36" s="530">
        <v>0</v>
      </c>
      <c r="AB36" s="530">
        <v>0</v>
      </c>
    </row>
    <row r="37" spans="1:28" ht="15" customHeight="1" x14ac:dyDescent="0.2">
      <c r="A37" s="34" t="s">
        <v>108</v>
      </c>
      <c r="B37" s="530">
        <v>0</v>
      </c>
      <c r="C37" s="530">
        <v>0</v>
      </c>
      <c r="D37" s="530">
        <v>0</v>
      </c>
      <c r="E37" s="530">
        <v>0</v>
      </c>
      <c r="F37" s="530">
        <v>0</v>
      </c>
      <c r="G37" s="530">
        <v>0</v>
      </c>
      <c r="H37" s="530">
        <v>0</v>
      </c>
      <c r="I37" s="530">
        <v>0</v>
      </c>
      <c r="J37" s="530">
        <v>0</v>
      </c>
      <c r="K37" s="530">
        <v>0</v>
      </c>
      <c r="L37" s="530">
        <v>0</v>
      </c>
      <c r="M37" s="530">
        <v>0</v>
      </c>
      <c r="N37" s="530">
        <v>0</v>
      </c>
      <c r="O37" s="530">
        <v>0</v>
      </c>
      <c r="P37" s="530">
        <v>0</v>
      </c>
      <c r="Q37" s="530">
        <v>0</v>
      </c>
      <c r="R37" s="530">
        <v>0</v>
      </c>
      <c r="S37" s="530">
        <v>0</v>
      </c>
      <c r="T37" s="530">
        <v>0</v>
      </c>
      <c r="U37" s="530">
        <v>0</v>
      </c>
      <c r="V37" s="530">
        <v>0</v>
      </c>
      <c r="W37" s="530">
        <v>0</v>
      </c>
      <c r="X37" s="530">
        <v>0</v>
      </c>
      <c r="Y37" s="530">
        <v>0</v>
      </c>
      <c r="Z37" s="530">
        <v>0</v>
      </c>
      <c r="AA37" s="530">
        <v>0</v>
      </c>
      <c r="AB37" s="530">
        <v>-571</v>
      </c>
    </row>
    <row r="38" spans="1:28" ht="15" customHeight="1" x14ac:dyDescent="0.2">
      <c r="A38" s="34" t="s">
        <v>107</v>
      </c>
      <c r="B38" s="530">
        <v>0</v>
      </c>
      <c r="C38" s="530">
        <v>0</v>
      </c>
      <c r="D38" s="530">
        <v>0</v>
      </c>
      <c r="E38" s="530">
        <v>0</v>
      </c>
      <c r="F38" s="530">
        <v>0</v>
      </c>
      <c r="G38" s="530">
        <v>0</v>
      </c>
      <c r="H38" s="530">
        <v>0</v>
      </c>
      <c r="I38" s="530">
        <v>0</v>
      </c>
      <c r="J38" s="530">
        <v>0</v>
      </c>
      <c r="K38" s="530">
        <v>0</v>
      </c>
      <c r="L38" s="530">
        <v>0</v>
      </c>
      <c r="M38" s="530">
        <v>0</v>
      </c>
      <c r="N38" s="530">
        <v>0</v>
      </c>
      <c r="O38" s="530">
        <v>0</v>
      </c>
      <c r="P38" s="530">
        <v>0</v>
      </c>
      <c r="Q38" s="530">
        <v>0</v>
      </c>
      <c r="R38" s="530">
        <v>0</v>
      </c>
      <c r="S38" s="530">
        <v>0</v>
      </c>
      <c r="T38" s="530">
        <v>0</v>
      </c>
      <c r="U38" s="530">
        <v>0</v>
      </c>
      <c r="V38" s="530">
        <v>0</v>
      </c>
      <c r="W38" s="530">
        <v>0</v>
      </c>
      <c r="X38" s="530">
        <v>0</v>
      </c>
      <c r="Y38" s="530">
        <v>0</v>
      </c>
      <c r="Z38" s="530">
        <v>0</v>
      </c>
      <c r="AA38" s="530">
        <v>0</v>
      </c>
      <c r="AB38" s="530">
        <v>8</v>
      </c>
    </row>
    <row r="39" spans="1:28" ht="15" customHeight="1" x14ac:dyDescent="0.2">
      <c r="A39" s="34" t="s">
        <v>123</v>
      </c>
      <c r="B39" s="530">
        <v>0</v>
      </c>
      <c r="C39" s="530">
        <v>0</v>
      </c>
      <c r="D39" s="530">
        <v>0</v>
      </c>
      <c r="E39" s="530">
        <v>0</v>
      </c>
      <c r="F39" s="530">
        <v>0</v>
      </c>
      <c r="G39" s="530">
        <v>0</v>
      </c>
      <c r="H39" s="530">
        <v>0</v>
      </c>
      <c r="I39" s="530">
        <v>0</v>
      </c>
      <c r="J39" s="530">
        <v>0</v>
      </c>
      <c r="K39" s="530">
        <v>0</v>
      </c>
      <c r="L39" s="530">
        <v>0</v>
      </c>
      <c r="M39" s="530">
        <v>0</v>
      </c>
      <c r="N39" s="530">
        <v>0</v>
      </c>
      <c r="O39" s="530">
        <v>0</v>
      </c>
      <c r="P39" s="530">
        <v>0</v>
      </c>
      <c r="Q39" s="530">
        <v>0</v>
      </c>
      <c r="R39" s="530">
        <v>0</v>
      </c>
      <c r="S39" s="530">
        <v>0</v>
      </c>
      <c r="T39" s="530">
        <v>0</v>
      </c>
      <c r="U39" s="530">
        <v>0</v>
      </c>
      <c r="V39" s="530">
        <v>0</v>
      </c>
      <c r="W39" s="530">
        <v>0</v>
      </c>
      <c r="X39" s="530">
        <v>0</v>
      </c>
      <c r="Y39" s="530">
        <v>0</v>
      </c>
      <c r="Z39" s="530">
        <v>0</v>
      </c>
      <c r="AA39" s="530">
        <v>0</v>
      </c>
      <c r="AB39" s="530">
        <v>0</v>
      </c>
    </row>
    <row r="40" spans="1:28" ht="15" customHeight="1" x14ac:dyDescent="0.2">
      <c r="A40" s="34" t="s">
        <v>854</v>
      </c>
      <c r="B40" s="530">
        <v>0</v>
      </c>
      <c r="C40" s="530">
        <v>0</v>
      </c>
      <c r="D40" s="530">
        <v>0</v>
      </c>
      <c r="E40" s="530">
        <v>0</v>
      </c>
      <c r="F40" s="530">
        <v>0</v>
      </c>
      <c r="G40" s="530">
        <v>0</v>
      </c>
      <c r="H40" s="530">
        <v>0</v>
      </c>
      <c r="I40" s="530">
        <v>0</v>
      </c>
      <c r="J40" s="530">
        <v>0</v>
      </c>
      <c r="K40" s="530">
        <v>0</v>
      </c>
      <c r="L40" s="530">
        <v>0</v>
      </c>
      <c r="M40" s="530">
        <v>0</v>
      </c>
      <c r="N40" s="530">
        <v>0</v>
      </c>
      <c r="O40" s="530">
        <v>0</v>
      </c>
      <c r="P40" s="530">
        <v>0</v>
      </c>
      <c r="Q40" s="530">
        <v>0</v>
      </c>
      <c r="R40" s="530">
        <v>0</v>
      </c>
      <c r="S40" s="530">
        <v>0</v>
      </c>
      <c r="T40" s="530">
        <v>0</v>
      </c>
      <c r="U40" s="530">
        <v>0</v>
      </c>
      <c r="V40" s="530">
        <v>0</v>
      </c>
      <c r="W40" s="530">
        <v>0</v>
      </c>
      <c r="X40" s="530">
        <v>0</v>
      </c>
      <c r="Y40" s="530">
        <v>0</v>
      </c>
      <c r="Z40" s="530">
        <v>0</v>
      </c>
      <c r="AA40" s="530">
        <v>0</v>
      </c>
      <c r="AB40" s="530">
        <v>0</v>
      </c>
    </row>
    <row r="41" spans="1:28" ht="15" customHeight="1" x14ac:dyDescent="0.2">
      <c r="A41" s="34" t="s">
        <v>1034</v>
      </c>
      <c r="B41" s="530">
        <v>0</v>
      </c>
      <c r="C41" s="530">
        <v>0</v>
      </c>
      <c r="D41" s="530">
        <v>0</v>
      </c>
      <c r="E41" s="530">
        <v>0</v>
      </c>
      <c r="F41" s="530">
        <v>0</v>
      </c>
      <c r="G41" s="530">
        <v>0</v>
      </c>
      <c r="H41" s="530">
        <v>-30000</v>
      </c>
      <c r="I41" s="530">
        <v>-30000</v>
      </c>
      <c r="J41" s="530">
        <v>-30000</v>
      </c>
      <c r="K41" s="530">
        <v>-30000</v>
      </c>
      <c r="L41" s="530">
        <v>0</v>
      </c>
      <c r="M41" s="530">
        <v>29287</v>
      </c>
      <c r="N41" s="530">
        <v>30000</v>
      </c>
      <c r="O41" s="530">
        <v>30000.46528</v>
      </c>
      <c r="P41" s="530">
        <v>30000.46528</v>
      </c>
      <c r="Q41" s="530">
        <v>0</v>
      </c>
      <c r="R41" s="530">
        <v>0</v>
      </c>
      <c r="S41" s="530">
        <v>0</v>
      </c>
      <c r="T41" s="530">
        <v>0</v>
      </c>
      <c r="U41" s="530">
        <v>0</v>
      </c>
      <c r="V41" s="530">
        <v>0</v>
      </c>
      <c r="W41" s="530">
        <v>0</v>
      </c>
      <c r="X41" s="530">
        <v>0</v>
      </c>
      <c r="Y41" s="530">
        <v>0</v>
      </c>
      <c r="Z41" s="530">
        <v>0</v>
      </c>
      <c r="AA41" s="530">
        <v>0</v>
      </c>
      <c r="AB41" s="530">
        <v>0</v>
      </c>
    </row>
    <row r="42" spans="1:28" ht="15" customHeight="1" x14ac:dyDescent="0.2">
      <c r="A42" s="32" t="s">
        <v>106</v>
      </c>
      <c r="B42" s="532">
        <v>-765</v>
      </c>
      <c r="C42" s="532">
        <v>-1568.6074100001224</v>
      </c>
      <c r="D42" s="532">
        <v>-3192.9743500000041</v>
      </c>
      <c r="E42" s="532">
        <v>-7148.4090500000002</v>
      </c>
      <c r="F42" s="532">
        <v>-7148.4090500000002</v>
      </c>
      <c r="G42" s="532">
        <v>-109</v>
      </c>
      <c r="H42" s="532">
        <v>-30753.242509999964</v>
      </c>
      <c r="I42" s="532">
        <v>-31534</v>
      </c>
      <c r="J42" s="532">
        <v>-37788</v>
      </c>
      <c r="K42" s="532">
        <v>-37788</v>
      </c>
      <c r="L42" s="532">
        <v>-430.43737000000056</v>
      </c>
      <c r="M42" s="532">
        <v>23683</v>
      </c>
      <c r="N42" s="532">
        <v>20733</v>
      </c>
      <c r="O42" s="532">
        <v>12309.559310000001</v>
      </c>
      <c r="P42" s="532">
        <v>12309.559310000001</v>
      </c>
      <c r="Q42" s="532">
        <v>-755</v>
      </c>
      <c r="R42" s="532">
        <v>-1984.460859999992</v>
      </c>
      <c r="S42" s="532">
        <v>-4051</v>
      </c>
      <c r="T42" s="532">
        <v>-18685</v>
      </c>
      <c r="U42" s="532">
        <v>-222</v>
      </c>
      <c r="V42" s="532">
        <v>-4777</v>
      </c>
      <c r="W42" s="532">
        <v>-9945</v>
      </c>
      <c r="X42" s="532">
        <v>-24248</v>
      </c>
      <c r="Y42" s="532">
        <v>-2911</v>
      </c>
      <c r="Z42" s="532">
        <v>-4866</v>
      </c>
      <c r="AA42" s="532">
        <v>-27198</v>
      </c>
      <c r="AB42" s="532">
        <v>-40448</v>
      </c>
    </row>
    <row r="43" spans="1:28" ht="15" customHeight="1" x14ac:dyDescent="0.2">
      <c r="A43" s="32" t="s">
        <v>105</v>
      </c>
      <c r="B43" s="532"/>
      <c r="C43" s="532"/>
      <c r="D43" s="532"/>
      <c r="E43" s="532"/>
      <c r="F43" s="532"/>
      <c r="G43" s="532"/>
      <c r="H43" s="532"/>
      <c r="I43" s="532"/>
      <c r="J43" s="532"/>
      <c r="K43" s="532"/>
      <c r="L43" s="532"/>
      <c r="M43" s="532"/>
      <c r="N43" s="532"/>
      <c r="O43" s="532"/>
      <c r="P43" s="532"/>
      <c r="Q43" s="532"/>
      <c r="R43" s="532"/>
      <c r="S43" s="532"/>
      <c r="T43" s="532"/>
      <c r="U43" s="532"/>
      <c r="V43" s="532"/>
      <c r="W43" s="532"/>
      <c r="X43" s="532"/>
      <c r="Y43" s="532"/>
      <c r="Z43" s="532"/>
      <c r="AA43" s="532"/>
      <c r="AB43" s="532"/>
    </row>
    <row r="44" spans="1:28" ht="15" customHeight="1" x14ac:dyDescent="0.2">
      <c r="A44" s="34" t="s">
        <v>104</v>
      </c>
      <c r="B44" s="530">
        <v>0</v>
      </c>
      <c r="C44" s="530">
        <v>0</v>
      </c>
      <c r="D44" s="530">
        <v>0</v>
      </c>
      <c r="E44" s="530">
        <v>0</v>
      </c>
      <c r="F44" s="530">
        <v>0</v>
      </c>
      <c r="G44" s="530">
        <v>0</v>
      </c>
      <c r="H44" s="530">
        <v>0</v>
      </c>
      <c r="I44" s="530">
        <v>0</v>
      </c>
      <c r="J44" s="530">
        <v>0</v>
      </c>
      <c r="K44" s="530">
        <v>0</v>
      </c>
      <c r="L44" s="530">
        <v>0</v>
      </c>
      <c r="M44" s="530">
        <v>0</v>
      </c>
      <c r="N44" s="530">
        <v>0</v>
      </c>
      <c r="O44" s="530">
        <v>0</v>
      </c>
      <c r="P44" s="530">
        <v>0</v>
      </c>
      <c r="Q44" s="530">
        <v>0</v>
      </c>
      <c r="R44" s="530">
        <v>0</v>
      </c>
      <c r="S44" s="530">
        <v>0</v>
      </c>
      <c r="T44" s="530">
        <v>0</v>
      </c>
      <c r="U44" s="530">
        <v>150000</v>
      </c>
      <c r="V44" s="530">
        <v>150000</v>
      </c>
      <c r="W44" s="530">
        <v>150000</v>
      </c>
      <c r="X44" s="530">
        <v>150000</v>
      </c>
      <c r="Y44" s="530">
        <v>0</v>
      </c>
      <c r="Z44" s="530">
        <v>0</v>
      </c>
      <c r="AA44" s="530">
        <v>0</v>
      </c>
      <c r="AB44" s="530">
        <v>0</v>
      </c>
    </row>
    <row r="45" spans="1:28" ht="15" customHeight="1" x14ac:dyDescent="0.2">
      <c r="A45" s="34" t="s">
        <v>103</v>
      </c>
      <c r="B45" s="530">
        <v>0</v>
      </c>
      <c r="C45" s="530">
        <v>0</v>
      </c>
      <c r="D45" s="530">
        <v>0</v>
      </c>
      <c r="E45" s="530">
        <v>0</v>
      </c>
      <c r="F45" s="530">
        <v>0</v>
      </c>
      <c r="G45" s="530">
        <v>0</v>
      </c>
      <c r="H45" s="530">
        <v>0</v>
      </c>
      <c r="I45" s="530">
        <v>0</v>
      </c>
      <c r="J45" s="530">
        <v>0</v>
      </c>
      <c r="K45" s="530">
        <v>0</v>
      </c>
      <c r="L45" s="530">
        <v>0</v>
      </c>
      <c r="M45" s="530">
        <v>0</v>
      </c>
      <c r="N45" s="530">
        <v>0</v>
      </c>
      <c r="O45" s="530">
        <v>0</v>
      </c>
      <c r="P45" s="530">
        <v>0</v>
      </c>
      <c r="Q45" s="530">
        <v>0</v>
      </c>
      <c r="R45" s="530">
        <v>0</v>
      </c>
      <c r="S45" s="530">
        <v>0</v>
      </c>
      <c r="T45" s="530">
        <v>0</v>
      </c>
      <c r="U45" s="530">
        <v>-626</v>
      </c>
      <c r="V45" s="530">
        <v>-627</v>
      </c>
      <c r="W45" s="530">
        <v>-627</v>
      </c>
      <c r="X45" s="530">
        <v>-627</v>
      </c>
      <c r="Y45" s="530">
        <v>0</v>
      </c>
      <c r="Z45" s="530">
        <v>0</v>
      </c>
      <c r="AA45" s="530">
        <v>0</v>
      </c>
      <c r="AB45" s="530">
        <v>0</v>
      </c>
    </row>
    <row r="46" spans="1:28" ht="15" customHeight="1" x14ac:dyDescent="0.2">
      <c r="A46" s="34" t="s">
        <v>926</v>
      </c>
      <c r="B46" s="530">
        <v>0</v>
      </c>
      <c r="C46" s="530">
        <v>0</v>
      </c>
      <c r="D46" s="530">
        <v>0</v>
      </c>
      <c r="E46" s="530">
        <v>-100000</v>
      </c>
      <c r="F46" s="530">
        <v>-100000</v>
      </c>
      <c r="G46" s="530">
        <v>0</v>
      </c>
      <c r="H46" s="530">
        <v>0</v>
      </c>
      <c r="I46" s="530">
        <v>0</v>
      </c>
      <c r="J46" s="530">
        <v>0</v>
      </c>
      <c r="K46" s="530">
        <v>0</v>
      </c>
      <c r="L46" s="530">
        <v>0</v>
      </c>
      <c r="M46" s="530">
        <v>0</v>
      </c>
      <c r="N46" s="530">
        <v>0</v>
      </c>
      <c r="O46" s="530">
        <v>0</v>
      </c>
      <c r="P46" s="530">
        <v>0</v>
      </c>
      <c r="Q46" s="530">
        <v>0</v>
      </c>
      <c r="R46" s="530">
        <v>0</v>
      </c>
      <c r="S46" s="530">
        <v>0</v>
      </c>
      <c r="T46" s="530">
        <v>0</v>
      </c>
      <c r="U46" s="530">
        <v>0</v>
      </c>
      <c r="V46" s="530">
        <v>-130487</v>
      </c>
      <c r="W46" s="530">
        <v>-130487</v>
      </c>
      <c r="X46" s="530">
        <v>-130487</v>
      </c>
      <c r="Y46" s="530">
        <v>0</v>
      </c>
      <c r="Z46" s="530">
        <v>0</v>
      </c>
      <c r="AA46" s="530">
        <v>0</v>
      </c>
      <c r="AB46" s="530">
        <v>0</v>
      </c>
    </row>
    <row r="47" spans="1:28" ht="15" customHeight="1" x14ac:dyDescent="0.2">
      <c r="A47" s="34" t="s">
        <v>101</v>
      </c>
      <c r="B47" s="530">
        <v>0</v>
      </c>
      <c r="C47" s="530">
        <v>0</v>
      </c>
      <c r="D47" s="530">
        <v>0</v>
      </c>
      <c r="E47" s="530">
        <v>0</v>
      </c>
      <c r="F47" s="530">
        <v>0</v>
      </c>
      <c r="G47" s="530">
        <v>0</v>
      </c>
      <c r="H47" s="530">
        <v>0</v>
      </c>
      <c r="I47" s="530">
        <v>0</v>
      </c>
      <c r="J47" s="530">
        <v>0</v>
      </c>
      <c r="K47" s="530">
        <v>0</v>
      </c>
      <c r="L47" s="530">
        <v>0</v>
      </c>
      <c r="M47" s="530">
        <v>0</v>
      </c>
      <c r="N47" s="530">
        <v>0</v>
      </c>
      <c r="O47" s="530">
        <v>0</v>
      </c>
      <c r="P47" s="530">
        <v>0</v>
      </c>
      <c r="Q47" s="530">
        <v>0</v>
      </c>
      <c r="R47" s="530">
        <v>0</v>
      </c>
      <c r="S47" s="530">
        <v>0</v>
      </c>
      <c r="T47" s="530">
        <v>0</v>
      </c>
      <c r="U47" s="530">
        <v>0</v>
      </c>
      <c r="V47" s="530">
        <v>0</v>
      </c>
      <c r="W47" s="530">
        <v>0</v>
      </c>
      <c r="X47" s="530">
        <v>0</v>
      </c>
      <c r="Y47" s="530">
        <v>0</v>
      </c>
      <c r="Z47" s="530">
        <v>0</v>
      </c>
      <c r="AA47" s="530">
        <v>0</v>
      </c>
      <c r="AB47" s="530">
        <v>0</v>
      </c>
    </row>
    <row r="48" spans="1:28" ht="15" customHeight="1" x14ac:dyDescent="0.2">
      <c r="A48" s="34" t="s">
        <v>100</v>
      </c>
      <c r="B48" s="530">
        <v>0</v>
      </c>
      <c r="C48" s="530">
        <v>0</v>
      </c>
      <c r="D48" s="530">
        <v>0</v>
      </c>
      <c r="E48" s="530">
        <v>0</v>
      </c>
      <c r="F48" s="530">
        <v>0</v>
      </c>
      <c r="G48" s="530">
        <v>0</v>
      </c>
      <c r="H48" s="530">
        <v>0</v>
      </c>
      <c r="I48" s="530">
        <v>0</v>
      </c>
      <c r="J48" s="530">
        <v>0</v>
      </c>
      <c r="K48" s="530">
        <v>0</v>
      </c>
      <c r="L48" s="530">
        <v>0</v>
      </c>
      <c r="M48" s="530">
        <v>0</v>
      </c>
      <c r="N48" s="530">
        <v>0</v>
      </c>
      <c r="O48" s="530">
        <v>0</v>
      </c>
      <c r="P48" s="530">
        <v>0</v>
      </c>
      <c r="Q48" s="530">
        <v>0</v>
      </c>
      <c r="R48" s="530">
        <v>0</v>
      </c>
      <c r="S48" s="530">
        <v>0</v>
      </c>
      <c r="T48" s="530">
        <v>0</v>
      </c>
      <c r="U48" s="530">
        <v>0</v>
      </c>
      <c r="V48" s="530">
        <v>0</v>
      </c>
      <c r="W48" s="530">
        <v>0</v>
      </c>
      <c r="X48" s="530">
        <v>0</v>
      </c>
      <c r="Y48" s="530">
        <v>0</v>
      </c>
      <c r="Z48" s="530">
        <v>0</v>
      </c>
      <c r="AA48" s="530">
        <v>0</v>
      </c>
      <c r="AB48" s="530">
        <v>0</v>
      </c>
    </row>
    <row r="49" spans="1:28" ht="15" customHeight="1" x14ac:dyDescent="0.2">
      <c r="A49" s="34" t="s">
        <v>99</v>
      </c>
      <c r="B49" s="530">
        <v>-97</v>
      </c>
      <c r="C49" s="530">
        <v>-606.79949999999997</v>
      </c>
      <c r="D49" s="530">
        <v>-609.26765999999998</v>
      </c>
      <c r="E49" s="530">
        <v>-610.59095000000002</v>
      </c>
      <c r="F49" s="530">
        <v>-610.59095000000002</v>
      </c>
      <c r="G49" s="530">
        <v>-2</v>
      </c>
      <c r="H49" s="530">
        <v>-1052.82825</v>
      </c>
      <c r="I49" s="530">
        <v>-1054</v>
      </c>
      <c r="J49" s="530">
        <v>-1413</v>
      </c>
      <c r="K49" s="530">
        <v>-1413</v>
      </c>
      <c r="L49" s="530">
        <v>-73</v>
      </c>
      <c r="M49" s="530">
        <v>-815</v>
      </c>
      <c r="N49" s="530">
        <v>-909</v>
      </c>
      <c r="O49" s="530">
        <v>-1005.43174</v>
      </c>
      <c r="P49" s="530">
        <v>-1005.43174</v>
      </c>
      <c r="Q49" s="530">
        <v>-99.144300000000001</v>
      </c>
      <c r="R49" s="530">
        <v>-205.4933</v>
      </c>
      <c r="S49" s="530">
        <v>-308</v>
      </c>
      <c r="T49" s="530">
        <v>-411</v>
      </c>
      <c r="U49" s="530">
        <v>-624</v>
      </c>
      <c r="V49" s="530">
        <v>-1116</v>
      </c>
      <c r="W49" s="530">
        <v>-1297</v>
      </c>
      <c r="X49" s="530">
        <v>-1483</v>
      </c>
      <c r="Y49" s="530">
        <v>-195</v>
      </c>
      <c r="Z49" s="530">
        <v>-397</v>
      </c>
      <c r="AA49" s="530">
        <v>-607</v>
      </c>
      <c r="AB49" s="530">
        <v>-828</v>
      </c>
    </row>
    <row r="50" spans="1:28" ht="15" customHeight="1" x14ac:dyDescent="0.2">
      <c r="A50" s="34" t="s">
        <v>123</v>
      </c>
      <c r="B50" s="530">
        <v>0</v>
      </c>
      <c r="C50" s="530">
        <v>0</v>
      </c>
      <c r="D50" s="530">
        <v>0</v>
      </c>
      <c r="E50" s="530">
        <v>0</v>
      </c>
      <c r="F50" s="530">
        <v>0</v>
      </c>
      <c r="G50" s="530">
        <v>0</v>
      </c>
      <c r="H50" s="530">
        <v>0</v>
      </c>
      <c r="I50" s="530">
        <v>0</v>
      </c>
      <c r="J50" s="530">
        <v>0</v>
      </c>
      <c r="K50" s="530">
        <v>0</v>
      </c>
      <c r="L50" s="530">
        <v>0</v>
      </c>
      <c r="M50" s="530">
        <v>0</v>
      </c>
      <c r="N50" s="530">
        <v>0</v>
      </c>
      <c r="O50" s="530">
        <v>0</v>
      </c>
      <c r="P50" s="530">
        <v>0</v>
      </c>
      <c r="Q50" s="530">
        <v>0</v>
      </c>
      <c r="R50" s="530">
        <v>0</v>
      </c>
      <c r="S50" s="530">
        <v>0</v>
      </c>
      <c r="T50" s="530">
        <v>0</v>
      </c>
      <c r="U50" s="530">
        <v>0</v>
      </c>
      <c r="V50" s="530">
        <v>0</v>
      </c>
      <c r="W50" s="530">
        <v>0</v>
      </c>
      <c r="X50" s="530">
        <v>30488</v>
      </c>
      <c r="Y50" s="530">
        <v>0</v>
      </c>
      <c r="Z50" s="530">
        <v>0</v>
      </c>
      <c r="AA50" s="530">
        <v>0</v>
      </c>
      <c r="AB50" s="530">
        <v>0</v>
      </c>
    </row>
    <row r="51" spans="1:28" ht="15" customHeight="1" x14ac:dyDescent="0.2">
      <c r="A51" s="34" t="s">
        <v>927</v>
      </c>
      <c r="B51" s="530">
        <v>0</v>
      </c>
      <c r="C51" s="530">
        <v>-40673.667030000026</v>
      </c>
      <c r="D51" s="530">
        <v>-47062.594200000014</v>
      </c>
      <c r="E51" s="530">
        <v>-47063</v>
      </c>
      <c r="F51" s="530">
        <v>-47063</v>
      </c>
      <c r="G51" s="530">
        <v>-5684</v>
      </c>
      <c r="H51" s="530">
        <v>-70954.80869000002</v>
      </c>
      <c r="I51" s="530">
        <v>-76900</v>
      </c>
      <c r="J51" s="530">
        <v>-94298</v>
      </c>
      <c r="K51" s="530">
        <v>-94298</v>
      </c>
      <c r="L51" s="530">
        <v>-3336</v>
      </c>
      <c r="M51" s="530">
        <v>-16792</v>
      </c>
      <c r="N51" s="530">
        <v>-33159</v>
      </c>
      <c r="O51" s="530">
        <v>-52251.992763599999</v>
      </c>
      <c r="P51" s="530">
        <v>-52251.992763599999</v>
      </c>
      <c r="Q51" s="530">
        <v>0</v>
      </c>
      <c r="R51" s="530">
        <v>-3568.2150000000001</v>
      </c>
      <c r="S51" s="530">
        <v>-3568</v>
      </c>
      <c r="T51" s="530">
        <v>-51386</v>
      </c>
      <c r="U51" s="530">
        <v>0</v>
      </c>
      <c r="V51" s="530">
        <v>-26983</v>
      </c>
      <c r="W51" s="530">
        <v>-26983</v>
      </c>
      <c r="X51" s="530">
        <v>-33157</v>
      </c>
      <c r="Y51" s="530">
        <v>0</v>
      </c>
      <c r="Z51" s="530">
        <v>-4688</v>
      </c>
      <c r="AA51" s="530">
        <v>-4688</v>
      </c>
      <c r="AB51" s="530">
        <v>-10638</v>
      </c>
    </row>
    <row r="52" spans="1:28" ht="15" customHeight="1" x14ac:dyDescent="0.2">
      <c r="A52" s="34" t="s">
        <v>858</v>
      </c>
      <c r="B52" s="530">
        <v>0</v>
      </c>
      <c r="C52" s="530">
        <v>0</v>
      </c>
      <c r="D52" s="530">
        <v>0</v>
      </c>
      <c r="E52" s="530">
        <v>0</v>
      </c>
      <c r="F52" s="530">
        <v>0</v>
      </c>
      <c r="G52" s="530">
        <v>0</v>
      </c>
      <c r="H52" s="530">
        <v>0</v>
      </c>
      <c r="I52" s="530">
        <v>0</v>
      </c>
      <c r="J52" s="530">
        <v>0</v>
      </c>
      <c r="K52" s="530">
        <v>0</v>
      </c>
      <c r="L52" s="530">
        <v>-2415</v>
      </c>
      <c r="M52" s="530">
        <v>-12159</v>
      </c>
      <c r="N52" s="530">
        <v>-45792</v>
      </c>
      <c r="O52" s="530">
        <v>-72157.513816399995</v>
      </c>
      <c r="P52" s="530">
        <v>-72157.513816399995</v>
      </c>
      <c r="Q52" s="530">
        <v>0</v>
      </c>
      <c r="R52" s="530">
        <v>-4927.5349999999999</v>
      </c>
      <c r="S52" s="530">
        <v>-4928</v>
      </c>
      <c r="T52" s="530">
        <v>-4928</v>
      </c>
      <c r="U52" s="530">
        <v>0</v>
      </c>
      <c r="V52" s="530">
        <v>0</v>
      </c>
      <c r="W52" s="530">
        <v>0</v>
      </c>
      <c r="X52" s="530">
        <v>0</v>
      </c>
      <c r="Y52" s="530">
        <v>0</v>
      </c>
      <c r="Z52" s="530">
        <v>0</v>
      </c>
      <c r="AA52" s="530">
        <v>0</v>
      </c>
      <c r="AB52" s="530">
        <v>0</v>
      </c>
    </row>
    <row r="53" spans="1:28" ht="15" customHeight="1" x14ac:dyDescent="0.2">
      <c r="A53" s="34" t="s">
        <v>93</v>
      </c>
      <c r="B53" s="530">
        <v>0</v>
      </c>
      <c r="C53" s="530">
        <v>0</v>
      </c>
      <c r="D53" s="530">
        <v>0</v>
      </c>
      <c r="E53" s="530">
        <v>0</v>
      </c>
      <c r="F53" s="530">
        <v>0</v>
      </c>
      <c r="G53" s="530">
        <v>0</v>
      </c>
      <c r="H53" s="530">
        <v>0</v>
      </c>
      <c r="I53" s="530">
        <v>0</v>
      </c>
      <c r="J53" s="530">
        <v>0</v>
      </c>
      <c r="K53" s="530">
        <v>0</v>
      </c>
      <c r="L53" s="530">
        <v>0</v>
      </c>
      <c r="M53" s="530">
        <v>0</v>
      </c>
      <c r="N53" s="530">
        <v>0</v>
      </c>
      <c r="O53" s="530">
        <v>0</v>
      </c>
      <c r="P53" s="530">
        <v>0</v>
      </c>
      <c r="Q53" s="530">
        <v>0</v>
      </c>
      <c r="R53" s="530">
        <v>0</v>
      </c>
      <c r="S53" s="530">
        <v>0</v>
      </c>
      <c r="T53" s="530">
        <v>0</v>
      </c>
      <c r="U53" s="530">
        <v>0</v>
      </c>
      <c r="V53" s="530">
        <v>0</v>
      </c>
      <c r="W53" s="530">
        <v>0</v>
      </c>
      <c r="X53" s="530">
        <v>0</v>
      </c>
      <c r="Y53" s="530">
        <v>0</v>
      </c>
      <c r="Z53" s="530">
        <v>0</v>
      </c>
      <c r="AA53" s="530">
        <v>0</v>
      </c>
      <c r="AB53" s="530">
        <v>0</v>
      </c>
    </row>
    <row r="54" spans="1:28" ht="15" customHeight="1" x14ac:dyDescent="0.2">
      <c r="A54" s="34" t="s">
        <v>1035</v>
      </c>
      <c r="B54" s="530"/>
      <c r="C54" s="530">
        <v>0</v>
      </c>
      <c r="D54" s="530">
        <v>0</v>
      </c>
      <c r="E54" s="530">
        <v>0</v>
      </c>
      <c r="F54" s="530">
        <v>0</v>
      </c>
      <c r="G54" s="530">
        <v>0</v>
      </c>
      <c r="H54" s="530">
        <v>0</v>
      </c>
      <c r="I54" s="530">
        <v>0</v>
      </c>
      <c r="J54" s="530">
        <v>0</v>
      </c>
      <c r="K54" s="530">
        <v>0</v>
      </c>
      <c r="L54" s="530">
        <v>0</v>
      </c>
      <c r="M54" s="530">
        <v>0</v>
      </c>
      <c r="N54" s="530">
        <v>0</v>
      </c>
      <c r="O54" s="530">
        <v>0</v>
      </c>
      <c r="P54" s="530">
        <v>0</v>
      </c>
      <c r="Q54" s="530">
        <v>0</v>
      </c>
      <c r="R54" s="530">
        <v>0</v>
      </c>
      <c r="S54" s="530">
        <v>0</v>
      </c>
      <c r="T54" s="530">
        <v>0</v>
      </c>
      <c r="U54" s="530">
        <v>0</v>
      </c>
      <c r="V54" s="530">
        <v>0</v>
      </c>
      <c r="W54" s="530">
        <v>0</v>
      </c>
      <c r="X54" s="530">
        <v>0</v>
      </c>
      <c r="Y54" s="530">
        <v>0</v>
      </c>
      <c r="Z54" s="530">
        <v>0</v>
      </c>
      <c r="AA54" s="530">
        <v>0</v>
      </c>
      <c r="AB54" s="530">
        <v>0</v>
      </c>
    </row>
    <row r="55" spans="1:28" ht="15" customHeight="1" x14ac:dyDescent="0.2">
      <c r="A55" s="34" t="s">
        <v>854</v>
      </c>
      <c r="B55" s="530">
        <v>0</v>
      </c>
      <c r="C55" s="530">
        <v>0</v>
      </c>
      <c r="D55" s="530">
        <v>0</v>
      </c>
      <c r="E55" s="530">
        <v>0</v>
      </c>
      <c r="F55" s="530">
        <v>0</v>
      </c>
      <c r="G55" s="530">
        <v>0</v>
      </c>
      <c r="H55" s="530">
        <v>0</v>
      </c>
      <c r="I55" s="530">
        <v>0</v>
      </c>
      <c r="J55" s="530">
        <v>0</v>
      </c>
      <c r="K55" s="530">
        <v>0</v>
      </c>
      <c r="L55" s="530">
        <v>0</v>
      </c>
      <c r="M55" s="530">
        <v>0</v>
      </c>
      <c r="N55" s="530">
        <v>0</v>
      </c>
      <c r="O55" s="530">
        <v>0</v>
      </c>
      <c r="P55" s="530">
        <v>0</v>
      </c>
      <c r="Q55" s="530">
        <v>0</v>
      </c>
      <c r="R55" s="530">
        <v>0</v>
      </c>
      <c r="S55" s="530">
        <v>0</v>
      </c>
      <c r="T55" s="530">
        <v>0</v>
      </c>
      <c r="U55" s="530">
        <v>0</v>
      </c>
      <c r="V55" s="530">
        <v>0</v>
      </c>
      <c r="W55" s="530">
        <v>0</v>
      </c>
      <c r="X55" s="530">
        <v>0</v>
      </c>
      <c r="Y55" s="530">
        <v>0</v>
      </c>
      <c r="Z55" s="530">
        <v>0</v>
      </c>
      <c r="AA55" s="530">
        <v>0</v>
      </c>
      <c r="AB55" s="530">
        <v>0</v>
      </c>
    </row>
    <row r="56" spans="1:28" ht="15" customHeight="1" x14ac:dyDescent="0.2">
      <c r="A56" s="32" t="s">
        <v>928</v>
      </c>
      <c r="B56" s="532">
        <v>-97</v>
      </c>
      <c r="C56" s="532">
        <v>-41280.466530000027</v>
      </c>
      <c r="D56" s="532">
        <v>-47671.861860000012</v>
      </c>
      <c r="E56" s="532">
        <v>-147673.59094999998</v>
      </c>
      <c r="F56" s="532">
        <v>-147673.59094999998</v>
      </c>
      <c r="G56" s="532">
        <v>-5686</v>
      </c>
      <c r="H56" s="532">
        <v>-72007.636940000026</v>
      </c>
      <c r="I56" s="532">
        <v>-77954</v>
      </c>
      <c r="J56" s="532">
        <v>-95711</v>
      </c>
      <c r="K56" s="532">
        <v>-95711</v>
      </c>
      <c r="L56" s="532">
        <v>-5824</v>
      </c>
      <c r="M56" s="532">
        <v>-29766</v>
      </c>
      <c r="N56" s="532">
        <v>-79860</v>
      </c>
      <c r="O56" s="532">
        <v>-125414.93831999999</v>
      </c>
      <c r="P56" s="532">
        <v>-125414.93831999999</v>
      </c>
      <c r="Q56" s="532">
        <v>-99.144300000000001</v>
      </c>
      <c r="R56" s="532">
        <v>-8701.2433000000001</v>
      </c>
      <c r="S56" s="532">
        <v>-8804</v>
      </c>
      <c r="T56" s="532">
        <v>-56725</v>
      </c>
      <c r="U56" s="532">
        <v>148750</v>
      </c>
      <c r="V56" s="532">
        <v>-9213</v>
      </c>
      <c r="W56" s="532">
        <v>-9394</v>
      </c>
      <c r="X56" s="532">
        <v>14734</v>
      </c>
      <c r="Y56" s="532">
        <v>-195</v>
      </c>
      <c r="Z56" s="532">
        <v>-5085</v>
      </c>
      <c r="AA56" s="532">
        <v>-5295</v>
      </c>
      <c r="AB56" s="532">
        <v>-11466</v>
      </c>
    </row>
    <row r="57" spans="1:28" ht="15" customHeight="1" x14ac:dyDescent="0.2">
      <c r="A57" s="32" t="s">
        <v>90</v>
      </c>
      <c r="B57" s="532">
        <v>12203</v>
      </c>
      <c r="C57" s="532">
        <v>7286.0431899998366</v>
      </c>
      <c r="D57" s="532">
        <v>20961.869199999979</v>
      </c>
      <c r="E57" s="532">
        <v>-59390.069199999969</v>
      </c>
      <c r="F57" s="532">
        <v>-59390.069199999969</v>
      </c>
      <c r="G57" s="532">
        <v>30213</v>
      </c>
      <c r="H57" s="532">
        <v>-37239.040559999994</v>
      </c>
      <c r="I57" s="532">
        <v>-22167.609999999986</v>
      </c>
      <c r="J57" s="532">
        <v>-25451</v>
      </c>
      <c r="K57" s="532">
        <v>-25451</v>
      </c>
      <c r="L57" s="532">
        <v>-18824.905970000003</v>
      </c>
      <c r="M57" s="532">
        <v>35800.184999999998</v>
      </c>
      <c r="N57" s="532">
        <v>8408</v>
      </c>
      <c r="O57" s="532">
        <v>-23255.881289999976</v>
      </c>
      <c r="P57" s="532">
        <v>-23255.881289999976</v>
      </c>
      <c r="Q57" s="532">
        <v>15492.90856</v>
      </c>
      <c r="R57" s="532">
        <v>28042.012179999998</v>
      </c>
      <c r="S57" s="532">
        <v>48264.699699999997</v>
      </c>
      <c r="T57" s="532">
        <v>9963</v>
      </c>
      <c r="U57" s="532">
        <v>167156</v>
      </c>
      <c r="V57" s="532">
        <v>38487</v>
      </c>
      <c r="W57" s="532">
        <v>38954</v>
      </c>
      <c r="X57" s="532">
        <v>38369</v>
      </c>
      <c r="Y57" s="532">
        <v>-8027</v>
      </c>
      <c r="Z57" s="532">
        <v>12588</v>
      </c>
      <c r="AA57" s="532">
        <v>-7776</v>
      </c>
      <c r="AB57" s="532">
        <v>-4899</v>
      </c>
    </row>
    <row r="58" spans="1:28" ht="15" customHeight="1" x14ac:dyDescent="0.2">
      <c r="A58" s="34" t="s">
        <v>929</v>
      </c>
      <c r="B58" s="530">
        <v>116050</v>
      </c>
      <c r="C58" s="530">
        <v>116050</v>
      </c>
      <c r="D58" s="530">
        <v>116050</v>
      </c>
      <c r="E58" s="530">
        <v>116050</v>
      </c>
      <c r="F58" s="530">
        <v>116050</v>
      </c>
      <c r="G58" s="530">
        <v>56660</v>
      </c>
      <c r="H58" s="530">
        <v>56660</v>
      </c>
      <c r="I58" s="530">
        <v>56660</v>
      </c>
      <c r="J58" s="530">
        <v>56660</v>
      </c>
      <c r="K58" s="530">
        <v>56660</v>
      </c>
      <c r="L58" s="530">
        <v>31209</v>
      </c>
      <c r="M58" s="530">
        <v>31209</v>
      </c>
      <c r="N58" s="530">
        <v>31209</v>
      </c>
      <c r="O58" s="530">
        <v>31209</v>
      </c>
      <c r="P58" s="530">
        <v>31209</v>
      </c>
      <c r="Q58" s="530">
        <v>7953</v>
      </c>
      <c r="R58" s="530">
        <v>7953</v>
      </c>
      <c r="S58" s="530">
        <v>7953</v>
      </c>
      <c r="T58" s="530">
        <v>7953</v>
      </c>
      <c r="U58" s="530">
        <v>17916</v>
      </c>
      <c r="V58" s="530">
        <v>17916</v>
      </c>
      <c r="W58" s="530">
        <v>17916</v>
      </c>
      <c r="X58" s="530">
        <v>17916</v>
      </c>
      <c r="Y58" s="530">
        <v>56285</v>
      </c>
      <c r="Z58" s="530">
        <v>56285</v>
      </c>
      <c r="AA58" s="530">
        <v>56285</v>
      </c>
      <c r="AB58" s="530">
        <v>56285</v>
      </c>
    </row>
    <row r="59" spans="1:28" ht="15" customHeight="1" x14ac:dyDescent="0.2">
      <c r="A59" s="32" t="s">
        <v>862</v>
      </c>
      <c r="B59" s="532">
        <v>128253</v>
      </c>
      <c r="C59" s="532">
        <v>123336.04318999984</v>
      </c>
      <c r="D59" s="532">
        <v>137011.86919999999</v>
      </c>
      <c r="E59" s="532">
        <v>56659.510150000002</v>
      </c>
      <c r="F59" s="532">
        <v>56659.510150000002</v>
      </c>
      <c r="G59" s="532">
        <v>86873</v>
      </c>
      <c r="H59" s="532">
        <v>19421</v>
      </c>
      <c r="I59" s="532">
        <v>34492</v>
      </c>
      <c r="J59" s="532">
        <v>31209</v>
      </c>
      <c r="K59" s="532">
        <v>31209</v>
      </c>
      <c r="L59" s="532">
        <v>12383.909029999999</v>
      </c>
      <c r="M59" s="532">
        <v>67009</v>
      </c>
      <c r="N59" s="532">
        <v>39617</v>
      </c>
      <c r="O59" s="532">
        <v>7953</v>
      </c>
      <c r="P59" s="532">
        <v>7953</v>
      </c>
      <c r="Q59" s="532">
        <v>23446.252790000002</v>
      </c>
      <c r="R59" s="532">
        <v>35995.312480000001</v>
      </c>
      <c r="S59" s="532">
        <v>56218</v>
      </c>
      <c r="T59" s="532">
        <v>17916</v>
      </c>
      <c r="U59" s="532">
        <v>185072</v>
      </c>
      <c r="V59" s="532">
        <v>56403</v>
      </c>
      <c r="W59" s="532">
        <v>56870</v>
      </c>
      <c r="X59" s="532">
        <v>56285</v>
      </c>
      <c r="Y59" s="532">
        <v>48258</v>
      </c>
      <c r="Z59" s="532">
        <v>68873</v>
      </c>
      <c r="AA59" s="532">
        <v>48509</v>
      </c>
      <c r="AB59" s="532">
        <v>51386</v>
      </c>
    </row>
    <row r="60" spans="1:28" ht="15" customHeight="1" x14ac:dyDescent="0.2"/>
    <row r="61" spans="1:28" ht="15" customHeight="1" x14ac:dyDescent="0.2"/>
    <row r="62" spans="1:28" ht="15" hidden="1" customHeight="1" x14ac:dyDescent="0.2"/>
    <row r="63" spans="1:28" ht="15" hidden="1" customHeight="1" x14ac:dyDescent="0.2"/>
  </sheetData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3D5EE-6276-4351-BBFD-30BFA3EFD99C}">
  <dimension ref="A3:P48"/>
  <sheetViews>
    <sheetView showGridLines="0" zoomScale="80" zoomScaleNormal="80" workbookViewId="0"/>
  </sheetViews>
  <sheetFormatPr defaultColWidth="0" defaultRowHeight="15" x14ac:dyDescent="0.25"/>
  <cols>
    <col min="1" max="1" width="14.140625" customWidth="1"/>
    <col min="2" max="16" width="9.140625" customWidth="1"/>
    <col min="17" max="16384" width="9.140625" hidden="1"/>
  </cols>
  <sheetData>
    <row r="3" spans="1:7" x14ac:dyDescent="0.25">
      <c r="A3" s="3"/>
      <c r="B3" s="3"/>
      <c r="C3" s="3"/>
      <c r="D3" s="3"/>
      <c r="E3" s="3"/>
      <c r="F3" s="3"/>
      <c r="G3" s="3"/>
    </row>
    <row r="4" spans="1:7" x14ac:dyDescent="0.25">
      <c r="A4" s="3"/>
      <c r="B4" s="3"/>
      <c r="C4" s="3"/>
      <c r="D4" s="3"/>
      <c r="E4" s="3"/>
      <c r="F4" s="3"/>
      <c r="G4" s="3"/>
    </row>
    <row r="5" spans="1:7" x14ac:dyDescent="0.25">
      <c r="A5" s="3"/>
      <c r="B5" s="3"/>
      <c r="C5" s="3"/>
      <c r="D5" s="3"/>
      <c r="E5" s="3"/>
      <c r="F5" s="3"/>
      <c r="G5" s="3"/>
    </row>
    <row r="6" spans="1:7" x14ac:dyDescent="0.25">
      <c r="A6" s="3"/>
      <c r="B6" s="3"/>
      <c r="C6" s="3"/>
      <c r="D6" s="3"/>
      <c r="E6" s="3"/>
      <c r="F6" s="3"/>
      <c r="G6" s="3"/>
    </row>
    <row r="7" spans="1:7" x14ac:dyDescent="0.25">
      <c r="A7" s="3"/>
      <c r="B7" s="3"/>
      <c r="C7" s="3"/>
      <c r="D7" s="3"/>
      <c r="E7" s="3"/>
      <c r="F7" s="3"/>
      <c r="G7" s="3"/>
    </row>
    <row r="8" spans="1:7" x14ac:dyDescent="0.25">
      <c r="A8" s="3"/>
      <c r="B8" s="3"/>
      <c r="C8" s="3"/>
      <c r="D8" s="3"/>
      <c r="E8" s="3"/>
      <c r="F8" s="3"/>
      <c r="G8" s="3"/>
    </row>
    <row r="9" spans="1:7" x14ac:dyDescent="0.25">
      <c r="A9" s="3"/>
      <c r="B9" s="3"/>
      <c r="C9" s="3"/>
      <c r="D9" s="3"/>
      <c r="E9" s="3"/>
      <c r="F9" s="3"/>
      <c r="G9" s="3"/>
    </row>
    <row r="10" spans="1:7" x14ac:dyDescent="0.25">
      <c r="A10" s="3"/>
      <c r="B10" s="3"/>
      <c r="C10" s="3"/>
      <c r="D10" s="3"/>
      <c r="E10" s="3"/>
      <c r="F10" s="3"/>
      <c r="G10" s="3"/>
    </row>
    <row r="11" spans="1:7" x14ac:dyDescent="0.25">
      <c r="A11" s="3"/>
      <c r="B11" s="3"/>
      <c r="C11" s="3"/>
      <c r="D11" s="3"/>
      <c r="E11" s="3"/>
      <c r="F11" s="3"/>
      <c r="G11" s="3"/>
    </row>
    <row r="12" spans="1:7" x14ac:dyDescent="0.25">
      <c r="A12" s="3"/>
      <c r="B12" s="3"/>
      <c r="C12" s="3"/>
      <c r="D12" s="3"/>
      <c r="E12" s="3"/>
      <c r="F12" s="3"/>
      <c r="G12" s="3"/>
    </row>
    <row r="13" spans="1:7" x14ac:dyDescent="0.25">
      <c r="A13" s="3"/>
      <c r="B13" s="3"/>
      <c r="C13" s="3"/>
      <c r="D13" s="3"/>
      <c r="E13" s="3"/>
      <c r="F13" s="3"/>
      <c r="G13" s="3"/>
    </row>
    <row r="14" spans="1:7" x14ac:dyDescent="0.25">
      <c r="A14" s="3"/>
      <c r="B14" s="3"/>
      <c r="C14" s="3"/>
      <c r="D14" s="3"/>
      <c r="E14" s="3"/>
      <c r="F14" s="3"/>
      <c r="G14" s="3"/>
    </row>
    <row r="15" spans="1:7" x14ac:dyDescent="0.25">
      <c r="A15" s="3"/>
      <c r="B15" s="3"/>
      <c r="C15" s="3"/>
      <c r="D15" s="3"/>
      <c r="E15" s="3"/>
      <c r="F15" s="3"/>
      <c r="G15" s="3"/>
    </row>
    <row r="16" spans="1:7" x14ac:dyDescent="0.25">
      <c r="A16" s="3"/>
      <c r="B16" s="3"/>
      <c r="C16" s="3"/>
      <c r="D16" s="3"/>
      <c r="E16" s="3"/>
      <c r="F16" s="3"/>
      <c r="G16" s="3"/>
    </row>
    <row r="17" spans="1:7" x14ac:dyDescent="0.25">
      <c r="A17" s="3"/>
      <c r="B17" s="3"/>
      <c r="C17" s="3"/>
      <c r="D17" s="3"/>
      <c r="E17" s="3"/>
      <c r="F17" s="3"/>
      <c r="G17" s="3"/>
    </row>
    <row r="18" spans="1:7" x14ac:dyDescent="0.25">
      <c r="A18" s="3"/>
      <c r="B18" s="3"/>
      <c r="C18" s="3"/>
      <c r="D18" s="3"/>
      <c r="E18" s="3"/>
      <c r="F18" s="3"/>
      <c r="G18" s="3"/>
    </row>
    <row r="19" spans="1:7" x14ac:dyDescent="0.25">
      <c r="A19" s="3"/>
      <c r="B19" s="3"/>
      <c r="C19" s="3"/>
      <c r="D19" s="3"/>
      <c r="E19" s="3"/>
      <c r="F19" s="3"/>
      <c r="G19" s="3"/>
    </row>
    <row r="20" spans="1:7" x14ac:dyDescent="0.25">
      <c r="A20" s="3"/>
      <c r="B20" s="3"/>
      <c r="C20" s="3"/>
      <c r="D20" s="3"/>
      <c r="E20" s="3"/>
      <c r="F20" s="3"/>
      <c r="G20" s="3"/>
    </row>
    <row r="21" spans="1:7" x14ac:dyDescent="0.25">
      <c r="A21" s="3"/>
      <c r="B21" s="3"/>
      <c r="C21" s="3"/>
      <c r="D21" s="3"/>
      <c r="E21" s="3"/>
      <c r="F21" s="3"/>
      <c r="G21" s="3"/>
    </row>
    <row r="22" spans="1:7" x14ac:dyDescent="0.25">
      <c r="A22" s="3"/>
      <c r="B22" s="3"/>
      <c r="C22" s="3"/>
      <c r="D22" s="3"/>
      <c r="E22" s="3"/>
      <c r="F22" s="3"/>
      <c r="G22" s="3"/>
    </row>
    <row r="23" spans="1:7" x14ac:dyDescent="0.25">
      <c r="A23" s="3"/>
      <c r="B23" s="3"/>
      <c r="C23" s="3"/>
      <c r="D23" s="3"/>
      <c r="E23" s="3"/>
      <c r="F23" s="3"/>
      <c r="G23" s="3"/>
    </row>
    <row r="24" spans="1:7" x14ac:dyDescent="0.25">
      <c r="A24" s="3"/>
      <c r="B24" s="3"/>
      <c r="C24" s="3"/>
      <c r="D24" s="3"/>
      <c r="E24" s="3"/>
      <c r="F24" s="3"/>
      <c r="G24" s="3"/>
    </row>
    <row r="25" spans="1:7" x14ac:dyDescent="0.25">
      <c r="A25" s="3"/>
      <c r="B25" s="3"/>
      <c r="C25" s="3"/>
      <c r="D25" s="3"/>
      <c r="E25" s="3"/>
      <c r="F25" s="3"/>
      <c r="G25" s="3"/>
    </row>
    <row r="26" spans="1:7" x14ac:dyDescent="0.25">
      <c r="A26" s="3"/>
      <c r="B26" s="3"/>
      <c r="C26" s="3"/>
      <c r="D26" s="3"/>
      <c r="E26" s="3"/>
      <c r="F26" s="3"/>
      <c r="G26" s="3"/>
    </row>
    <row r="27" spans="1:7" x14ac:dyDescent="0.25">
      <c r="A27" s="3"/>
      <c r="B27" s="3"/>
      <c r="C27" s="3"/>
      <c r="D27" s="3"/>
      <c r="E27" s="3"/>
      <c r="F27" s="3"/>
      <c r="G27" s="3"/>
    </row>
    <row r="33" customFormat="1" x14ac:dyDescent="0.25"/>
    <row r="34" customFormat="1" x14ac:dyDescent="0.25"/>
    <row r="35" customFormat="1" x14ac:dyDescent="0.25"/>
    <row r="36" customFormat="1" x14ac:dyDescent="0.25"/>
    <row r="37" customFormat="1" x14ac:dyDescent="0.25"/>
    <row r="38" customFormat="1" x14ac:dyDescent="0.25"/>
    <row r="39" customFormat="1" x14ac:dyDescent="0.25"/>
    <row r="40" customFormat="1" x14ac:dyDescent="0.25"/>
    <row r="41" customFormat="1" x14ac:dyDescent="0.25"/>
    <row r="42" customFormat="1" x14ac:dyDescent="0.25"/>
    <row r="43" customFormat="1" x14ac:dyDescent="0.25"/>
    <row r="44" customFormat="1" x14ac:dyDescent="0.25"/>
    <row r="45" customFormat="1" x14ac:dyDescent="0.25"/>
    <row r="46" customFormat="1" x14ac:dyDescent="0.25"/>
    <row r="47" customFormat="1" x14ac:dyDescent="0.25"/>
    <row r="48" customForma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DA309-C504-4500-8EDF-F5D12A02C477}">
  <sheetPr>
    <tabColor rgb="FF00A343"/>
  </sheetPr>
  <dimension ref="A1:AF260"/>
  <sheetViews>
    <sheetView showGridLines="0" zoomScale="70" zoomScaleNormal="70" workbookViewId="0">
      <pane xSplit="3" ySplit="4" topLeftCell="N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6" width="11.7109375" style="6" customWidth="1" outlineLevel="1"/>
    <col min="7" max="7" width="0.7109375" style="6" customWidth="1"/>
    <col min="8" max="12" width="11.7109375" style="6" customWidth="1" outlineLevel="1"/>
    <col min="13" max="13" width="0.85546875" style="6" customWidth="1" outlineLevel="1"/>
    <col min="14" max="18" width="11.7109375" style="6" customWidth="1"/>
    <col min="19" max="19" width="1.7109375" customWidth="1"/>
    <col min="20" max="24" width="11.7109375" style="6" customWidth="1"/>
    <col min="25" max="25" width="1.140625" customWidth="1"/>
    <col min="26" max="30" width="11.7109375" style="6" customWidth="1"/>
    <col min="31" max="31" width="9.140625" customWidth="1"/>
    <col min="32" max="32" width="0" style="6" hidden="1" customWidth="1"/>
    <col min="33" max="16384" width="9.140625" style="6" hidden="1"/>
  </cols>
  <sheetData>
    <row r="1" spans="1:30" ht="20.25" customHeight="1" x14ac:dyDescent="0.3">
      <c r="A1" s="104"/>
      <c r="B1" s="105"/>
      <c r="C1" s="106"/>
      <c r="D1" s="107"/>
      <c r="E1" s="107"/>
      <c r="F1" s="107"/>
      <c r="H1" s="107"/>
      <c r="I1" s="107"/>
      <c r="J1" s="107"/>
      <c r="K1" s="107"/>
      <c r="L1" s="107"/>
      <c r="N1" s="108"/>
      <c r="O1" s="108"/>
      <c r="P1" s="108"/>
      <c r="Q1" s="108"/>
      <c r="R1" s="108"/>
      <c r="T1" s="108"/>
      <c r="U1" s="108"/>
      <c r="V1" s="108"/>
      <c r="W1" s="108"/>
      <c r="X1" s="108"/>
      <c r="Z1" s="108"/>
      <c r="AA1" s="108"/>
      <c r="AB1" s="108"/>
      <c r="AC1" s="108"/>
      <c r="AD1" s="108"/>
    </row>
    <row r="2" spans="1:30" ht="20.25" customHeight="1" thickBot="1" x14ac:dyDescent="0.35">
      <c r="A2" s="104"/>
      <c r="B2" s="104"/>
      <c r="D2" s="104"/>
      <c r="E2" s="104"/>
      <c r="F2" s="104"/>
      <c r="H2" s="104"/>
      <c r="I2" s="104"/>
      <c r="J2" s="104"/>
      <c r="K2" s="104"/>
      <c r="L2" s="104"/>
    </row>
    <row r="3" spans="1:30" ht="20.25" customHeight="1" x14ac:dyDescent="0.25">
      <c r="B3" s="893" t="s">
        <v>354</v>
      </c>
      <c r="C3" s="110"/>
      <c r="D3" s="895" t="s">
        <v>80</v>
      </c>
      <c r="E3" s="895" t="s">
        <v>79</v>
      </c>
      <c r="F3" s="895">
        <v>2021</v>
      </c>
      <c r="H3" s="895" t="s">
        <v>78</v>
      </c>
      <c r="I3" s="895" t="s">
        <v>77</v>
      </c>
      <c r="J3" s="895" t="s">
        <v>76</v>
      </c>
      <c r="K3" s="895" t="s">
        <v>75</v>
      </c>
      <c r="L3" s="895">
        <v>2022</v>
      </c>
      <c r="N3" s="895" t="s">
        <v>74</v>
      </c>
      <c r="O3" s="895" t="s">
        <v>73</v>
      </c>
      <c r="P3" s="895" t="s">
        <v>72</v>
      </c>
      <c r="Q3" s="895" t="s">
        <v>71</v>
      </c>
      <c r="R3" s="895">
        <v>2023</v>
      </c>
      <c r="T3" s="895" t="s">
        <v>70</v>
      </c>
      <c r="U3" s="895" t="s">
        <v>1100</v>
      </c>
      <c r="V3" s="895" t="s">
        <v>1130</v>
      </c>
      <c r="W3" s="895" t="s">
        <v>1146</v>
      </c>
      <c r="X3" s="895">
        <v>2024</v>
      </c>
      <c r="Z3" s="895" t="s">
        <v>1164</v>
      </c>
      <c r="AA3" s="895" t="s">
        <v>1190</v>
      </c>
      <c r="AB3" s="895" t="s">
        <v>1199</v>
      </c>
      <c r="AC3" s="895" t="s">
        <v>1241</v>
      </c>
      <c r="AD3" s="895">
        <v>2025</v>
      </c>
    </row>
    <row r="4" spans="1:30" ht="20.25" customHeight="1" thickBot="1" x14ac:dyDescent="0.3">
      <c r="B4" s="894"/>
      <c r="C4" s="110"/>
      <c r="D4" s="896"/>
      <c r="E4" s="896"/>
      <c r="F4" s="896"/>
      <c r="H4" s="896"/>
      <c r="I4" s="896"/>
      <c r="J4" s="896"/>
      <c r="K4" s="896"/>
      <c r="L4" s="896"/>
      <c r="N4" s="896"/>
      <c r="O4" s="896"/>
      <c r="P4" s="896"/>
      <c r="Q4" s="896"/>
      <c r="R4" s="896"/>
      <c r="T4" s="896"/>
      <c r="U4" s="896"/>
      <c r="V4" s="896"/>
      <c r="W4" s="896"/>
      <c r="X4" s="896"/>
      <c r="Z4" s="896"/>
      <c r="AA4" s="896"/>
      <c r="AB4" s="896"/>
      <c r="AC4" s="896"/>
      <c r="AD4" s="896"/>
    </row>
    <row r="5" spans="1:30" ht="20.25" customHeight="1" x14ac:dyDescent="0.25">
      <c r="B5" s="111" t="s">
        <v>329</v>
      </c>
      <c r="C5" s="124"/>
      <c r="D5" s="113">
        <v>50</v>
      </c>
      <c r="E5" s="113">
        <v>22</v>
      </c>
      <c r="F5" s="113">
        <v>72</v>
      </c>
      <c r="G5" s="114"/>
      <c r="H5" s="113">
        <v>164</v>
      </c>
      <c r="I5" s="113">
        <v>128</v>
      </c>
      <c r="J5" s="113">
        <v>128</v>
      </c>
      <c r="K5" s="113">
        <v>96.077877209999997</v>
      </c>
      <c r="L5" s="113">
        <v>474.30075640999996</v>
      </c>
      <c r="M5" s="114"/>
      <c r="N5" s="113">
        <v>69.686169599999999</v>
      </c>
      <c r="O5" s="113">
        <v>77.159389829999981</v>
      </c>
      <c r="P5" s="113">
        <v>94.901976880000007</v>
      </c>
      <c r="Q5" s="113">
        <v>86.403328909999999</v>
      </c>
      <c r="R5" s="113">
        <v>328.15086522000001</v>
      </c>
      <c r="T5" s="113">
        <v>57.208128279999997</v>
      </c>
      <c r="U5" s="113">
        <v>76.253218649999994</v>
      </c>
      <c r="V5" s="113">
        <v>100.67069889999999</v>
      </c>
      <c r="W5" s="113">
        <v>86.455563940000005</v>
      </c>
      <c r="X5" s="113">
        <v>320.58760976999997</v>
      </c>
      <c r="Z5" s="113">
        <v>65.041389010000003</v>
      </c>
      <c r="AA5" s="113">
        <v>74.338887790000001</v>
      </c>
      <c r="AB5" s="113">
        <v>96.783446099999992</v>
      </c>
      <c r="AC5" s="113">
        <v>74.773687100000004</v>
      </c>
      <c r="AD5" s="113">
        <v>310.93741</v>
      </c>
    </row>
    <row r="6" spans="1:30" ht="20.25" customHeight="1" thickBot="1" x14ac:dyDescent="0.3">
      <c r="B6" s="111" t="s">
        <v>330</v>
      </c>
      <c r="C6" s="124"/>
      <c r="D6" s="113">
        <v>-1</v>
      </c>
      <c r="E6" s="113">
        <v>-5</v>
      </c>
      <c r="F6" s="113">
        <v>-6</v>
      </c>
      <c r="G6" s="114"/>
      <c r="H6" s="113">
        <v>-87</v>
      </c>
      <c r="I6" s="113">
        <v>-22</v>
      </c>
      <c r="J6" s="113">
        <v>-16</v>
      </c>
      <c r="K6" s="113">
        <v>-14.78443455</v>
      </c>
      <c r="L6" s="113">
        <v>-139.88632887</v>
      </c>
      <c r="M6" s="114"/>
      <c r="N6" s="113">
        <v>-21.762811320000001</v>
      </c>
      <c r="O6" s="113">
        <v>-13.538581109999999</v>
      </c>
      <c r="P6" s="113">
        <v>-23.491035700000001</v>
      </c>
      <c r="Q6" s="113">
        <v>-12.42861385</v>
      </c>
      <c r="R6" s="113">
        <v>-71.22104198000001</v>
      </c>
      <c r="T6" s="113">
        <v>-20.188456630000001</v>
      </c>
      <c r="U6" s="113">
        <v>-17.609537690000003</v>
      </c>
      <c r="V6" s="113">
        <v>-15.335351969999998</v>
      </c>
      <c r="W6" s="113">
        <v>-27.188330719999996</v>
      </c>
      <c r="X6" s="113">
        <v>-80.321677010000002</v>
      </c>
      <c r="Z6" s="113">
        <v>-35.08248648</v>
      </c>
      <c r="AA6" s="113">
        <v>-32.517363119999999</v>
      </c>
      <c r="AB6" s="113">
        <v>-29.176400730000005</v>
      </c>
      <c r="AC6" s="113">
        <v>-26.296390109999997</v>
      </c>
      <c r="AD6" s="113">
        <v>-123.07264044000001</v>
      </c>
    </row>
    <row r="7" spans="1:30" ht="20.25" customHeight="1" thickBot="1" x14ac:dyDescent="0.3">
      <c r="B7" s="115" t="s">
        <v>190</v>
      </c>
      <c r="C7" s="125"/>
      <c r="D7" s="117">
        <v>49</v>
      </c>
      <c r="E7" s="117">
        <v>16</v>
      </c>
      <c r="F7" s="117">
        <v>27</v>
      </c>
      <c r="G7" s="118"/>
      <c r="H7" s="117">
        <v>77</v>
      </c>
      <c r="I7" s="117">
        <v>106</v>
      </c>
      <c r="J7" s="117">
        <v>112</v>
      </c>
      <c r="K7" s="117">
        <v>81.293442659999997</v>
      </c>
      <c r="L7" s="117">
        <v>376.98884854249684</v>
      </c>
      <c r="M7" s="118"/>
      <c r="N7" s="117">
        <v>47.923358280000002</v>
      </c>
      <c r="O7" s="117">
        <v>63.620808719999985</v>
      </c>
      <c r="P7" s="117">
        <v>71.410941180000009</v>
      </c>
      <c r="Q7" s="117">
        <v>73.974715059999994</v>
      </c>
      <c r="R7" s="119">
        <v>256.92982324000002</v>
      </c>
      <c r="T7" s="117">
        <v>37.019671649999999</v>
      </c>
      <c r="U7" s="117">
        <v>58.643680959999998</v>
      </c>
      <c r="V7" s="117">
        <v>85.335346929999986</v>
      </c>
      <c r="W7" s="117">
        <v>59.267233220000008</v>
      </c>
      <c r="X7" s="117">
        <v>240.26593276</v>
      </c>
      <c r="Z7" s="117">
        <v>29.95890253000001</v>
      </c>
      <c r="AA7" s="117">
        <v>41.821524669999995</v>
      </c>
      <c r="AB7" s="117">
        <v>67.607045369999994</v>
      </c>
      <c r="AC7" s="117">
        <v>48.477296989999999</v>
      </c>
      <c r="AD7" s="117">
        <v>187.86476956000001</v>
      </c>
    </row>
    <row r="8" spans="1:30" ht="20.25" customHeight="1" thickBot="1" x14ac:dyDescent="0.3">
      <c r="B8" s="120" t="s">
        <v>331</v>
      </c>
      <c r="C8" s="106"/>
      <c r="D8" s="113">
        <v>-1</v>
      </c>
      <c r="E8" s="113">
        <v>-2</v>
      </c>
      <c r="F8" s="113">
        <v>-4</v>
      </c>
      <c r="G8" s="114"/>
      <c r="H8" s="113">
        <v>-4</v>
      </c>
      <c r="I8" s="113">
        <v>-7</v>
      </c>
      <c r="J8" s="113">
        <v>-5</v>
      </c>
      <c r="K8" s="113">
        <v>-8.3692259700000005</v>
      </c>
      <c r="L8" s="113">
        <v>-23.2730955</v>
      </c>
      <c r="M8" s="114"/>
      <c r="N8" s="113">
        <v>-5.0106391200000004</v>
      </c>
      <c r="O8" s="113">
        <v>-5.3827389500000011</v>
      </c>
      <c r="P8" s="113">
        <v>-5.56756267</v>
      </c>
      <c r="Q8" s="113">
        <v>-5.4715916599999996</v>
      </c>
      <c r="R8" s="113">
        <v>-21.432532399999999</v>
      </c>
      <c r="T8" s="113">
        <v>-8.5552881500000009</v>
      </c>
      <c r="U8" s="113">
        <v>-11.371982859999999</v>
      </c>
      <c r="V8" s="113">
        <v>-12.755137460000004</v>
      </c>
      <c r="W8" s="113">
        <v>-12.19108524</v>
      </c>
      <c r="X8" s="113">
        <v>-44.873493709999998</v>
      </c>
      <c r="Z8" s="113">
        <v>-13.8382094</v>
      </c>
      <c r="AA8" s="113">
        <v>-14.417918399999998</v>
      </c>
      <c r="AB8" s="113">
        <v>-15.30767271</v>
      </c>
      <c r="AC8" s="113">
        <v>-7.4682364000000003</v>
      </c>
      <c r="AD8" s="113">
        <v>-51.032036910000002</v>
      </c>
    </row>
    <row r="9" spans="1:30" ht="20.25" customHeight="1" thickBot="1" x14ac:dyDescent="0.3">
      <c r="B9" s="115" t="s">
        <v>185</v>
      </c>
      <c r="C9" s="126"/>
      <c r="D9" s="117">
        <v>48</v>
      </c>
      <c r="E9" s="117">
        <v>14</v>
      </c>
      <c r="F9" s="117">
        <v>62</v>
      </c>
      <c r="G9" s="118"/>
      <c r="H9" s="117">
        <v>73</v>
      </c>
      <c r="I9" s="117">
        <v>99</v>
      </c>
      <c r="J9" s="117">
        <v>107</v>
      </c>
      <c r="K9" s="117">
        <v>72.901244670000011</v>
      </c>
      <c r="L9" s="117">
        <v>352.72455683249677</v>
      </c>
      <c r="M9" s="118"/>
      <c r="N9" s="117">
        <v>42.735159619999997</v>
      </c>
      <c r="O9" s="117">
        <v>58.216233070000001</v>
      </c>
      <c r="P9" s="117">
        <v>65.854396640000004</v>
      </c>
      <c r="Q9" s="117">
        <v>68.502040739999984</v>
      </c>
      <c r="R9" s="119">
        <v>235.30783006999997</v>
      </c>
      <c r="T9" s="117">
        <v>28.4633422</v>
      </c>
      <c r="U9" s="117">
        <v>47.261884049999999</v>
      </c>
      <c r="V9" s="117">
        <v>72.569106069999989</v>
      </c>
      <c r="W9" s="117">
        <v>47.076638690000017</v>
      </c>
      <c r="X9" s="117">
        <v>195.37097100999998</v>
      </c>
      <c r="Z9" s="117">
        <v>16.119692580000009</v>
      </c>
      <c r="AA9" s="117">
        <v>27.398827819999998</v>
      </c>
      <c r="AB9" s="117">
        <v>52.295846109999999</v>
      </c>
      <c r="AC9" s="117">
        <v>40.994407569999993</v>
      </c>
      <c r="AD9" s="117">
        <v>136.80877408000001</v>
      </c>
    </row>
    <row r="10" spans="1:30" ht="20.25" customHeight="1" x14ac:dyDescent="0.25">
      <c r="B10" s="120" t="s">
        <v>334</v>
      </c>
      <c r="C10" s="124"/>
      <c r="D10" s="113">
        <v>-2</v>
      </c>
      <c r="E10" s="113">
        <v>-12</v>
      </c>
      <c r="F10" s="113">
        <v>-14</v>
      </c>
      <c r="G10" s="114"/>
      <c r="H10" s="113">
        <v>-22</v>
      </c>
      <c r="I10" s="113">
        <v>-17</v>
      </c>
      <c r="J10" s="113">
        <v>-20</v>
      </c>
      <c r="K10" s="113">
        <v>-24.435522900000002</v>
      </c>
      <c r="L10" s="113">
        <v>-83.640475009852452</v>
      </c>
      <c r="M10" s="114"/>
      <c r="N10" s="113">
        <v>-21.674575130000001</v>
      </c>
      <c r="O10" s="113">
        <v>-25.503077990000001</v>
      </c>
      <c r="P10" s="113">
        <v>-12.94215314</v>
      </c>
      <c r="Q10" s="113">
        <v>-19.61560386</v>
      </c>
      <c r="R10" s="113">
        <v>-79.735410120000012</v>
      </c>
      <c r="T10" s="113">
        <v>-20.770075729999999</v>
      </c>
      <c r="U10" s="113">
        <v>-20.750846420000002</v>
      </c>
      <c r="V10" s="113">
        <v>-20.668813669999999</v>
      </c>
      <c r="W10" s="113">
        <v>-20.806313950000003</v>
      </c>
      <c r="X10" s="113">
        <v>-82.996049770000013</v>
      </c>
      <c r="Z10" s="113">
        <v>-20.78334903</v>
      </c>
      <c r="AA10" s="113">
        <v>-20.826159519999997</v>
      </c>
      <c r="AB10" s="113">
        <v>-21.048139280000001</v>
      </c>
      <c r="AC10" s="113">
        <v>-32.726928999999998</v>
      </c>
      <c r="AD10" s="113">
        <v>-95.38457683</v>
      </c>
    </row>
    <row r="11" spans="1:30" ht="20.25" customHeight="1" x14ac:dyDescent="0.25">
      <c r="B11" s="120" t="s">
        <v>183</v>
      </c>
      <c r="C11" s="124"/>
      <c r="D11" s="113">
        <v>-4</v>
      </c>
      <c r="E11" s="113">
        <v>-21</v>
      </c>
      <c r="F11" s="113">
        <v>-25</v>
      </c>
      <c r="G11" s="114"/>
      <c r="H11" s="113">
        <v>-40</v>
      </c>
      <c r="I11" s="113">
        <v>-68</v>
      </c>
      <c r="J11" s="113">
        <v>-17</v>
      </c>
      <c r="K11" s="113">
        <v>-17.451609959999999</v>
      </c>
      <c r="L11" s="113">
        <v>-142.38116156999999</v>
      </c>
      <c r="M11" s="114"/>
      <c r="N11" s="113">
        <v>-47.235693860000012</v>
      </c>
      <c r="O11" s="113">
        <v>-45.202899090000003</v>
      </c>
      <c r="P11" s="113">
        <v>-15.197585980000001</v>
      </c>
      <c r="Q11" s="113">
        <v>-24.848652469999998</v>
      </c>
      <c r="R11" s="113">
        <v>-132.48483140000002</v>
      </c>
      <c r="T11" s="113">
        <v>-39.815987300000003</v>
      </c>
      <c r="U11" s="113">
        <v>-33.967448760000003</v>
      </c>
      <c r="V11" s="113">
        <v>-27.828366159999998</v>
      </c>
      <c r="W11" s="113">
        <v>-33.927176709999998</v>
      </c>
      <c r="X11" s="113">
        <v>-135.53897893000001</v>
      </c>
      <c r="Z11" s="113">
        <v>-36.889351669999996</v>
      </c>
      <c r="AA11" s="113">
        <v>-42.793125570000001</v>
      </c>
      <c r="AB11" s="113">
        <v>-24.044074989999999</v>
      </c>
      <c r="AC11" s="113">
        <v>-10.654567</v>
      </c>
      <c r="AD11" s="113">
        <v>-114.38111923</v>
      </c>
    </row>
    <row r="12" spans="1:30" ht="20.25" customHeight="1" thickBot="1" x14ac:dyDescent="0.3">
      <c r="B12" s="120" t="s">
        <v>335</v>
      </c>
      <c r="C12" s="124"/>
      <c r="D12" s="113">
        <v>-3</v>
      </c>
      <c r="E12" s="113">
        <v>-2</v>
      </c>
      <c r="F12" s="113">
        <v>-5</v>
      </c>
      <c r="G12" s="114"/>
      <c r="H12" s="113">
        <v>-10</v>
      </c>
      <c r="I12" s="113">
        <v>-6</v>
      </c>
      <c r="J12" s="113">
        <v>-6</v>
      </c>
      <c r="K12" s="113">
        <v>-5.4439016799999997</v>
      </c>
      <c r="L12" s="113">
        <v>-28.099347290000001</v>
      </c>
      <c r="M12" s="114"/>
      <c r="N12" s="113">
        <v>-4.4081966599999998</v>
      </c>
      <c r="O12" s="113">
        <v>-4.9579079800000008</v>
      </c>
      <c r="P12" s="113">
        <v>-5.7473787000000005</v>
      </c>
      <c r="Q12" s="113">
        <v>-5.5908706600000002</v>
      </c>
      <c r="R12" s="113">
        <v>-20.704354000000002</v>
      </c>
      <c r="T12" s="113">
        <v>-5.0842502700000001</v>
      </c>
      <c r="U12" s="113">
        <v>-5.1065962999999996</v>
      </c>
      <c r="V12" s="113">
        <v>-5.4278387400000003</v>
      </c>
      <c r="W12" s="113">
        <v>-5.6205405300000004</v>
      </c>
      <c r="X12" s="113">
        <v>-21.23922584</v>
      </c>
      <c r="Z12" s="113">
        <v>-5.7348540000000003</v>
      </c>
      <c r="AA12" s="113">
        <v>-6.0259086399999999</v>
      </c>
      <c r="AB12" s="113">
        <v>-6.4355259099999991</v>
      </c>
      <c r="AC12" s="113">
        <v>-6.0814075200000008</v>
      </c>
      <c r="AD12" s="113">
        <v>-24.277696069999998</v>
      </c>
    </row>
    <row r="13" spans="1:30" ht="20.25" customHeight="1" thickBot="1" x14ac:dyDescent="0.3">
      <c r="B13" s="115" t="s">
        <v>336</v>
      </c>
      <c r="C13" s="126"/>
      <c r="D13" s="117">
        <v>40</v>
      </c>
      <c r="E13" s="117">
        <v>-21</v>
      </c>
      <c r="F13" s="117">
        <v>17</v>
      </c>
      <c r="G13" s="118"/>
      <c r="H13" s="117">
        <v>1</v>
      </c>
      <c r="I13" s="117">
        <v>8</v>
      </c>
      <c r="J13" s="117">
        <v>64</v>
      </c>
      <c r="K13" s="117">
        <v>25.57021013</v>
      </c>
      <c r="L13" s="117">
        <v>98.603572962644392</v>
      </c>
      <c r="M13" s="118"/>
      <c r="N13" s="117">
        <v>-30.583306030000003</v>
      </c>
      <c r="O13" s="117">
        <v>-17.447651989999997</v>
      </c>
      <c r="P13" s="117">
        <v>31.96727881999999</v>
      </c>
      <c r="Q13" s="117">
        <v>18.446913749999997</v>
      </c>
      <c r="R13" s="119">
        <v>2.3832345499999583</v>
      </c>
      <c r="T13" s="117">
        <v>-37.206971100000004</v>
      </c>
      <c r="U13" s="117">
        <v>-12.563007430000003</v>
      </c>
      <c r="V13" s="117">
        <v>18.644087499999994</v>
      </c>
      <c r="W13" s="117">
        <v>-13.277392499999982</v>
      </c>
      <c r="X13" s="117">
        <v>-44.403283529999989</v>
      </c>
      <c r="Z13" s="117">
        <v>-47.287862119999993</v>
      </c>
      <c r="AA13" s="117">
        <v>-42.246365909999994</v>
      </c>
      <c r="AB13" s="117">
        <v>0.7681059299999915</v>
      </c>
      <c r="AC13" s="117">
        <v>-8.4684959500000083</v>
      </c>
      <c r="AD13" s="117">
        <v>-97.234618049999995</v>
      </c>
    </row>
    <row r="14" spans="1:30" ht="20.25" customHeight="1" x14ac:dyDescent="0.25">
      <c r="B14" s="135"/>
    </row>
    <row r="15" spans="1:30" ht="20.25" customHeight="1" x14ac:dyDescent="0.25"/>
    <row r="16" spans="1:30" ht="15" hidden="1" customHeight="1" x14ac:dyDescent="0.25"/>
    <row r="17" ht="15" hidden="1" customHeight="1" x14ac:dyDescent="0.25"/>
    <row r="18" ht="15" hidden="1" customHeight="1" x14ac:dyDescent="0.25"/>
    <row r="19" ht="15" hidden="1" customHeight="1" x14ac:dyDescent="0.25"/>
    <row r="20" ht="15" hidden="1" customHeight="1" x14ac:dyDescent="0.25"/>
    <row r="21" ht="15" hidden="1" customHeight="1" x14ac:dyDescent="0.25"/>
    <row r="22" ht="15" hidden="1" customHeight="1" x14ac:dyDescent="0.25"/>
    <row r="23" ht="15" hidden="1" customHeight="1" x14ac:dyDescent="0.25"/>
    <row r="24" ht="15" hidden="1" customHeight="1" x14ac:dyDescent="0.25"/>
    <row r="25" ht="15" hidden="1" customHeight="1" x14ac:dyDescent="0.25"/>
    <row r="26" ht="15" hidden="1" customHeight="1" x14ac:dyDescent="0.25"/>
    <row r="27" ht="15" hidden="1" customHeight="1" x14ac:dyDescent="0.25"/>
    <row r="28" ht="15" hidden="1" customHeight="1" x14ac:dyDescent="0.25"/>
    <row r="29" ht="15" hidden="1" customHeight="1" x14ac:dyDescent="0.25"/>
    <row r="30" ht="15" hidden="1" customHeight="1" x14ac:dyDescent="0.25"/>
    <row r="31" ht="15" hidden="1" customHeight="1" x14ac:dyDescent="0.25"/>
    <row r="32" ht="15" hidden="1" customHeight="1" x14ac:dyDescent="0.25"/>
    <row r="33" ht="15" hidden="1" customHeight="1" x14ac:dyDescent="0.25"/>
    <row r="34" ht="15" hidden="1" customHeight="1" x14ac:dyDescent="0.25"/>
    <row r="35" ht="15" hidden="1" customHeight="1" x14ac:dyDescent="0.25"/>
    <row r="36" ht="15" hidden="1" customHeight="1" x14ac:dyDescent="0.25"/>
    <row r="37" ht="15" hidden="1" customHeight="1" x14ac:dyDescent="0.25"/>
    <row r="38" ht="15" hidden="1" customHeight="1" x14ac:dyDescent="0.25"/>
    <row r="39" ht="15" hidden="1" customHeight="1" x14ac:dyDescent="0.25"/>
    <row r="40" ht="15" hidden="1" customHeight="1" x14ac:dyDescent="0.25"/>
    <row r="41" ht="15" hidden="1" customHeight="1" x14ac:dyDescent="0.25"/>
    <row r="42" ht="15" hidden="1" customHeight="1" x14ac:dyDescent="0.25"/>
    <row r="43" ht="15" hidden="1" customHeight="1" x14ac:dyDescent="0.25"/>
    <row r="44" ht="15" hidden="1" customHeight="1" x14ac:dyDescent="0.25"/>
    <row r="45" ht="15" hidden="1" customHeight="1" x14ac:dyDescent="0.25"/>
    <row r="46" ht="15" hidden="1" customHeight="1" x14ac:dyDescent="0.25"/>
    <row r="47" ht="15" hidden="1" customHeight="1" x14ac:dyDescent="0.25"/>
    <row r="48" ht="15" hidden="1" customHeight="1" x14ac:dyDescent="0.25"/>
    <row r="49" ht="15" hidden="1" customHeight="1" x14ac:dyDescent="0.25"/>
    <row r="50" ht="15" hidden="1" customHeight="1" x14ac:dyDescent="0.25"/>
    <row r="51" ht="15" hidden="1" customHeight="1" x14ac:dyDescent="0.25"/>
    <row r="52" ht="15" hidden="1" customHeight="1" x14ac:dyDescent="0.25"/>
    <row r="53" ht="15" hidden="1" customHeight="1" x14ac:dyDescent="0.25"/>
    <row r="54" ht="15" hidden="1" customHeight="1" x14ac:dyDescent="0.25"/>
    <row r="55" ht="15" hidden="1" customHeight="1" x14ac:dyDescent="0.25"/>
    <row r="56" ht="15" hidden="1" customHeight="1" x14ac:dyDescent="0.25"/>
    <row r="57" ht="15" hidden="1" customHeight="1" x14ac:dyDescent="0.25"/>
    <row r="58" ht="15" hidden="1" customHeight="1" x14ac:dyDescent="0.25"/>
    <row r="59" ht="15" hidden="1" customHeight="1" x14ac:dyDescent="0.25"/>
    <row r="60" ht="15" hidden="1" customHeight="1" x14ac:dyDescent="0.25"/>
    <row r="61" ht="15" hidden="1" customHeight="1" x14ac:dyDescent="0.25"/>
    <row r="62" ht="15" hidden="1" customHeight="1" x14ac:dyDescent="0.25"/>
    <row r="63" ht="15" hidden="1" customHeight="1" x14ac:dyDescent="0.25"/>
    <row r="64" ht="15" hidden="1" customHeight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  <row r="155" ht="15" hidden="1" customHeight="1" x14ac:dyDescent="0.25"/>
    <row r="156" ht="15" hidden="1" customHeight="1" x14ac:dyDescent="0.25"/>
    <row r="157" ht="15" hidden="1" customHeight="1" x14ac:dyDescent="0.25"/>
    <row r="158" ht="15" hidden="1" customHeight="1" x14ac:dyDescent="0.25"/>
    <row r="159" ht="15" hidden="1" customHeight="1" x14ac:dyDescent="0.25"/>
    <row r="160" ht="15" hidden="1" customHeight="1" x14ac:dyDescent="0.25"/>
    <row r="161" ht="15" hidden="1" customHeight="1" x14ac:dyDescent="0.25"/>
    <row r="162" ht="15" hidden="1" customHeight="1" x14ac:dyDescent="0.25"/>
    <row r="163" ht="15" hidden="1" customHeight="1" x14ac:dyDescent="0.25"/>
    <row r="164" ht="15" hidden="1" customHeight="1" x14ac:dyDescent="0.25"/>
    <row r="165" ht="15" hidden="1" customHeight="1" x14ac:dyDescent="0.25"/>
    <row r="166" ht="15" hidden="1" customHeight="1" x14ac:dyDescent="0.25"/>
    <row r="167" ht="15" hidden="1" customHeight="1" x14ac:dyDescent="0.25"/>
    <row r="168" ht="15" hidden="1" customHeight="1" x14ac:dyDescent="0.25"/>
    <row r="169" ht="15" hidden="1" customHeight="1" x14ac:dyDescent="0.25"/>
    <row r="170" ht="15" hidden="1" customHeight="1" x14ac:dyDescent="0.25"/>
    <row r="171" ht="15" hidden="1" customHeight="1" x14ac:dyDescent="0.25"/>
    <row r="172" ht="15" hidden="1" customHeight="1" x14ac:dyDescent="0.25"/>
    <row r="173" ht="15" hidden="1" customHeight="1" x14ac:dyDescent="0.25"/>
    <row r="174" ht="15" hidden="1" customHeight="1" x14ac:dyDescent="0.25"/>
    <row r="175" ht="15" hidden="1" customHeight="1" x14ac:dyDescent="0.25"/>
    <row r="176" ht="15" hidden="1" customHeight="1" x14ac:dyDescent="0.25"/>
    <row r="177" ht="15" hidden="1" customHeight="1" x14ac:dyDescent="0.25"/>
    <row r="178" ht="15" hidden="1" customHeight="1" x14ac:dyDescent="0.25"/>
    <row r="179" ht="15" hidden="1" customHeight="1" x14ac:dyDescent="0.25"/>
    <row r="180" ht="15" hidden="1" customHeight="1" x14ac:dyDescent="0.25"/>
    <row r="181" ht="15" hidden="1" customHeight="1" x14ac:dyDescent="0.25"/>
    <row r="182" ht="15" hidden="1" customHeight="1" x14ac:dyDescent="0.25"/>
    <row r="183" ht="15" hidden="1" customHeight="1" x14ac:dyDescent="0.25"/>
    <row r="184" ht="15" hidden="1" customHeight="1" x14ac:dyDescent="0.25"/>
    <row r="185" ht="15" hidden="1" customHeight="1" x14ac:dyDescent="0.25"/>
    <row r="186" ht="15" hidden="1" customHeight="1" x14ac:dyDescent="0.25"/>
    <row r="187" ht="15" hidden="1" customHeight="1" x14ac:dyDescent="0.25"/>
    <row r="188" ht="15" hidden="1" customHeight="1" x14ac:dyDescent="0.25"/>
    <row r="189" ht="15" hidden="1" customHeight="1" x14ac:dyDescent="0.25"/>
    <row r="190" ht="15" hidden="1" customHeight="1" x14ac:dyDescent="0.25"/>
    <row r="191" ht="15" hidden="1" customHeight="1" x14ac:dyDescent="0.25"/>
    <row r="192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  <row r="245" ht="15" hidden="1" customHeight="1" x14ac:dyDescent="0.25"/>
    <row r="246" ht="15" hidden="1" customHeight="1" x14ac:dyDescent="0.25"/>
    <row r="247" ht="15" hidden="1" customHeight="1" x14ac:dyDescent="0.25"/>
    <row r="248" ht="15" hidden="1" customHeight="1" x14ac:dyDescent="0.25"/>
    <row r="249" ht="15" hidden="1" customHeight="1" x14ac:dyDescent="0.25"/>
    <row r="250" ht="15" hidden="1" customHeight="1" x14ac:dyDescent="0.25"/>
    <row r="251" ht="15" hidden="1" customHeight="1" x14ac:dyDescent="0.25"/>
    <row r="252" ht="15" hidden="1" customHeight="1" x14ac:dyDescent="0.25"/>
    <row r="253" ht="15" hidden="1" customHeight="1" x14ac:dyDescent="0.25"/>
    <row r="254" ht="15" hidden="1" customHeight="1" x14ac:dyDescent="0.25"/>
    <row r="255" ht="15" hidden="1" customHeight="1" x14ac:dyDescent="0.25"/>
    <row r="256" ht="15" hidden="1" customHeight="1" x14ac:dyDescent="0.25"/>
    <row r="257" ht="15" hidden="1" customHeight="1" x14ac:dyDescent="0.25"/>
    <row r="258" ht="15" hidden="1" customHeight="1" x14ac:dyDescent="0.25"/>
    <row r="259" ht="15" hidden="1" customHeight="1" x14ac:dyDescent="0.25"/>
    <row r="260" ht="15" hidden="1" customHeight="1" x14ac:dyDescent="0.25"/>
  </sheetData>
  <mergeCells count="24">
    <mergeCell ref="I3:I4"/>
    <mergeCell ref="Q3:Q4"/>
    <mergeCell ref="R3:R4"/>
    <mergeCell ref="T3:T4"/>
    <mergeCell ref="J3:J4"/>
    <mergeCell ref="K3:K4"/>
    <mergeCell ref="L3:L4"/>
    <mergeCell ref="N3:N4"/>
    <mergeCell ref="O3:O4"/>
    <mergeCell ref="P3:P4"/>
    <mergeCell ref="B3:B4"/>
    <mergeCell ref="D3:D4"/>
    <mergeCell ref="E3:E4"/>
    <mergeCell ref="F3:F4"/>
    <mergeCell ref="H3:H4"/>
    <mergeCell ref="AD3:AD4"/>
    <mergeCell ref="U3:U4"/>
    <mergeCell ref="X3:X4"/>
    <mergeCell ref="AA3:AA4"/>
    <mergeCell ref="AB3:AB4"/>
    <mergeCell ref="V3:V4"/>
    <mergeCell ref="W3:W4"/>
    <mergeCell ref="Z3:Z4"/>
    <mergeCell ref="AC3:AC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FC1F9-2E04-4C8B-8442-A341BA94A59D}">
  <sheetPr>
    <tabColor rgb="FF00A343"/>
  </sheetPr>
  <dimension ref="A1:Z18"/>
  <sheetViews>
    <sheetView showGridLines="0" zoomScale="70" zoomScaleNormal="70" workbookViewId="0">
      <pane xSplit="3" ySplit="4" topLeftCell="K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7" width="11.7109375" style="6" customWidth="1" outlineLevel="1"/>
    <col min="8" max="8" width="0.7109375" style="6" customWidth="1" outlineLevel="1"/>
    <col min="9" max="13" width="11.7109375" style="6" customWidth="1"/>
    <col min="14" max="14" width="1.7109375" customWidth="1"/>
    <col min="15" max="19" width="11.7109375" style="6" customWidth="1"/>
    <col min="20" max="20" width="1.7109375" customWidth="1"/>
    <col min="21" max="25" width="11.7109375" style="6" customWidth="1"/>
    <col min="26" max="26" width="9.140625" customWidth="1"/>
    <col min="27" max="16384" width="9.140625" style="6" hidden="1"/>
  </cols>
  <sheetData>
    <row r="1" spans="1:25" ht="20.25" customHeight="1" x14ac:dyDescent="0.3">
      <c r="A1" s="104"/>
      <c r="B1" s="105"/>
      <c r="C1" s="106"/>
      <c r="D1" s="107"/>
      <c r="E1" s="107"/>
      <c r="F1" s="107"/>
      <c r="G1" s="107"/>
      <c r="I1" s="108"/>
    </row>
    <row r="2" spans="1:25" ht="20.25" customHeight="1" thickBot="1" x14ac:dyDescent="0.35">
      <c r="A2" s="104"/>
      <c r="B2" s="104"/>
      <c r="D2" s="104"/>
      <c r="E2" s="104"/>
      <c r="F2" s="104"/>
      <c r="G2" s="104"/>
    </row>
    <row r="3" spans="1:25" ht="20.25" customHeight="1" x14ac:dyDescent="0.25">
      <c r="B3" s="893" t="s">
        <v>355</v>
      </c>
      <c r="C3" s="110"/>
      <c r="D3" s="895" t="s">
        <v>77</v>
      </c>
      <c r="E3" s="895" t="s">
        <v>76</v>
      </c>
      <c r="F3" s="895" t="s">
        <v>75</v>
      </c>
      <c r="G3" s="895">
        <v>2022</v>
      </c>
      <c r="I3" s="895" t="s">
        <v>74</v>
      </c>
      <c r="J3" s="895" t="s">
        <v>73</v>
      </c>
      <c r="K3" s="895" t="s">
        <v>72</v>
      </c>
      <c r="L3" s="895" t="s">
        <v>71</v>
      </c>
      <c r="M3" s="895">
        <v>2023</v>
      </c>
      <c r="O3" s="895" t="s">
        <v>70</v>
      </c>
      <c r="P3" s="895" t="s">
        <v>1100</v>
      </c>
      <c r="Q3" s="895" t="s">
        <v>1130</v>
      </c>
      <c r="R3" s="895" t="s">
        <v>1146</v>
      </c>
      <c r="S3" s="895">
        <v>2024</v>
      </c>
      <c r="U3" s="895" t="s">
        <v>1164</v>
      </c>
      <c r="V3" s="895" t="s">
        <v>1190</v>
      </c>
      <c r="W3" s="895" t="s">
        <v>1199</v>
      </c>
      <c r="X3" s="895" t="s">
        <v>1241</v>
      </c>
      <c r="Y3" s="895">
        <v>2025</v>
      </c>
    </row>
    <row r="4" spans="1:25" ht="20.25" customHeight="1" thickBot="1" x14ac:dyDescent="0.3">
      <c r="B4" s="894"/>
      <c r="C4" s="110"/>
      <c r="D4" s="896"/>
      <c r="E4" s="896"/>
      <c r="F4" s="896"/>
      <c r="G4" s="896"/>
      <c r="I4" s="896"/>
      <c r="J4" s="896"/>
      <c r="K4" s="896"/>
      <c r="L4" s="896"/>
      <c r="M4" s="896"/>
      <c r="O4" s="896"/>
      <c r="P4" s="896"/>
      <c r="Q4" s="896"/>
      <c r="R4" s="896"/>
      <c r="S4" s="896"/>
      <c r="U4" s="896"/>
      <c r="V4" s="896"/>
      <c r="W4" s="896"/>
      <c r="X4" s="896"/>
      <c r="Y4" s="896"/>
    </row>
    <row r="5" spans="1:25" ht="20.25" customHeight="1" x14ac:dyDescent="0.25">
      <c r="B5" s="111" t="s">
        <v>329</v>
      </c>
      <c r="C5" s="124"/>
      <c r="D5" s="113">
        <v>0.88082397000000001</v>
      </c>
      <c r="E5" s="113">
        <v>71.621867809999998</v>
      </c>
      <c r="F5" s="113">
        <v>89.488377439999994</v>
      </c>
      <c r="G5" s="113">
        <v>161.99106921999999</v>
      </c>
      <c r="H5" s="114"/>
      <c r="I5" s="113">
        <v>112.99730263000001</v>
      </c>
      <c r="J5" s="113">
        <v>115.83707043999999</v>
      </c>
      <c r="K5" s="113">
        <v>126.62505858999998</v>
      </c>
      <c r="L5" s="113">
        <v>117.44493143</v>
      </c>
      <c r="M5" s="113">
        <v>472.90436308999995</v>
      </c>
      <c r="O5" s="113">
        <v>113.72673053999999</v>
      </c>
      <c r="P5" s="113">
        <v>115.86663313000001</v>
      </c>
      <c r="Q5" s="113">
        <v>132.06642909999999</v>
      </c>
      <c r="R5" s="113">
        <v>137.47038712</v>
      </c>
      <c r="S5" s="113">
        <v>499.13017988999997</v>
      </c>
      <c r="U5" s="113">
        <v>146.50005646</v>
      </c>
      <c r="V5" s="113">
        <v>137.01018654000001</v>
      </c>
      <c r="W5" s="113">
        <v>171.39967515999999</v>
      </c>
      <c r="X5" s="113">
        <v>140.34608722000002</v>
      </c>
      <c r="Y5" s="113">
        <v>595.25600538000003</v>
      </c>
    </row>
    <row r="6" spans="1:25" ht="20.25" customHeight="1" thickBot="1" x14ac:dyDescent="0.3">
      <c r="B6" s="111" t="s">
        <v>330</v>
      </c>
      <c r="C6" s="124"/>
      <c r="D6" s="113">
        <v>-0.70845559000000002</v>
      </c>
      <c r="E6" s="113">
        <v>-27.573114339999997</v>
      </c>
      <c r="F6" s="113">
        <v>-31.299446209999999</v>
      </c>
      <c r="G6" s="113">
        <v>-59.581016139999996</v>
      </c>
      <c r="H6" s="114"/>
      <c r="I6" s="113">
        <v>-53.662838489999999</v>
      </c>
      <c r="J6" s="113">
        <v>-39.921721479999995</v>
      </c>
      <c r="K6" s="113">
        <v>-38.072306380000001</v>
      </c>
      <c r="L6" s="113">
        <v>-35.972901209999996</v>
      </c>
      <c r="M6" s="113">
        <v>-167.62976755999998</v>
      </c>
      <c r="O6" s="113">
        <v>-48.136083239999998</v>
      </c>
      <c r="P6" s="113">
        <v>-25.423046409999998</v>
      </c>
      <c r="Q6" s="113">
        <v>-38.35524753</v>
      </c>
      <c r="R6" s="113">
        <v>-6.4835190900000086</v>
      </c>
      <c r="S6" s="113">
        <v>-118.39789626999999</v>
      </c>
      <c r="U6" s="113">
        <v>-112.14955134000002</v>
      </c>
      <c r="V6" s="113">
        <v>-76.547737220000002</v>
      </c>
      <c r="W6" s="113">
        <v>-52.208843610000002</v>
      </c>
      <c r="X6" s="113">
        <v>-91.035077470000004</v>
      </c>
      <c r="Y6" s="113">
        <v>-331.94120964000001</v>
      </c>
    </row>
    <row r="7" spans="1:25" ht="20.25" customHeight="1" thickBot="1" x14ac:dyDescent="0.3">
      <c r="B7" s="115" t="s">
        <v>190</v>
      </c>
      <c r="C7" s="125"/>
      <c r="D7" s="117">
        <v>0.17236838000000002</v>
      </c>
      <c r="E7" s="117">
        <v>44.048753469999994</v>
      </c>
      <c r="F7" s="117">
        <v>58.188931230000001</v>
      </c>
      <c r="G7" s="117">
        <v>102.41005308</v>
      </c>
      <c r="H7" s="118"/>
      <c r="I7" s="117">
        <v>59.334464140000001</v>
      </c>
      <c r="J7" s="117">
        <v>75.915348960000003</v>
      </c>
      <c r="K7" s="117">
        <v>88.552752210000008</v>
      </c>
      <c r="L7" s="117">
        <v>81.472030220000008</v>
      </c>
      <c r="M7" s="119">
        <v>305.27459553000006</v>
      </c>
      <c r="O7" s="117">
        <v>65.590647300000001</v>
      </c>
      <c r="P7" s="117">
        <v>90.443586720000013</v>
      </c>
      <c r="Q7" s="117">
        <v>93.711181570000008</v>
      </c>
      <c r="R7" s="117">
        <v>130.98686802999998</v>
      </c>
      <c r="S7" s="117">
        <v>380.73228361999998</v>
      </c>
      <c r="U7" s="117">
        <v>34.350505119999987</v>
      </c>
      <c r="V7" s="117">
        <v>60.46244931999999</v>
      </c>
      <c r="W7" s="117">
        <v>119.19083154999997</v>
      </c>
      <c r="X7" s="117">
        <v>49.31100974999999</v>
      </c>
      <c r="Y7" s="117">
        <v>263.31479573999991</v>
      </c>
    </row>
    <row r="8" spans="1:25" ht="20.25" customHeight="1" thickBot="1" x14ac:dyDescent="0.3">
      <c r="B8" s="120" t="s">
        <v>331</v>
      </c>
      <c r="C8" s="106"/>
      <c r="D8" s="113">
        <v>-0.89509407000000007</v>
      </c>
      <c r="E8" s="113">
        <v>-2.6534047399999996</v>
      </c>
      <c r="F8" s="113">
        <v>-9.1356561599999999</v>
      </c>
      <c r="G8" s="113">
        <v>-12.942774109999998</v>
      </c>
      <c r="H8" s="114"/>
      <c r="I8" s="113">
        <v>-5.3082947900000015</v>
      </c>
      <c r="J8" s="113">
        <v>-6.4574289099999991</v>
      </c>
      <c r="K8" s="113">
        <v>-6.6112519499999998</v>
      </c>
      <c r="L8" s="113">
        <v>-7.1785047500000001</v>
      </c>
      <c r="M8" s="113">
        <v>-25.5554804</v>
      </c>
      <c r="O8" s="113">
        <v>-6.8233348400000011</v>
      </c>
      <c r="P8" s="113">
        <v>-5.9625647600000002</v>
      </c>
      <c r="Q8" s="113">
        <v>-6.8743118200000008</v>
      </c>
      <c r="R8" s="113">
        <v>-8.6600851699999986</v>
      </c>
      <c r="S8" s="113">
        <v>-28.320296590000002</v>
      </c>
      <c r="U8" s="113">
        <v>-6.9202205899999996</v>
      </c>
      <c r="V8" s="113">
        <v>-13.060709940000002</v>
      </c>
      <c r="W8" s="113">
        <v>-13.758101349999999</v>
      </c>
      <c r="X8" s="113">
        <v>-4.9823397299999996</v>
      </c>
      <c r="Y8" s="113">
        <v>-38.721371609999998</v>
      </c>
    </row>
    <row r="9" spans="1:25" ht="20.25" customHeight="1" thickBot="1" x14ac:dyDescent="0.3">
      <c r="B9" s="115" t="s">
        <v>185</v>
      </c>
      <c r="C9" s="126"/>
      <c r="D9" s="117">
        <v>-0.73208166000000008</v>
      </c>
      <c r="E9" s="117">
        <v>41.395348729999995</v>
      </c>
      <c r="F9" s="117">
        <v>49.053275069999998</v>
      </c>
      <c r="G9" s="117">
        <v>89.457922999999994</v>
      </c>
      <c r="H9" s="118"/>
      <c r="I9" s="117">
        <v>54.026169349999996</v>
      </c>
      <c r="J9" s="117">
        <v>69.456813049999994</v>
      </c>
      <c r="K9" s="117">
        <v>81.92649277000001</v>
      </c>
      <c r="L9" s="117">
        <v>74.293082070000011</v>
      </c>
      <c r="M9" s="119">
        <v>279.70255724000003</v>
      </c>
      <c r="O9" s="117">
        <v>58.767312459999992</v>
      </c>
      <c r="P9" s="117">
        <v>84.480613000000005</v>
      </c>
      <c r="Q9" s="117">
        <v>86.835570990000008</v>
      </c>
      <c r="R9" s="117">
        <v>122.32583138000001</v>
      </c>
      <c r="S9" s="117">
        <v>352.40932783000005</v>
      </c>
      <c r="U9" s="117">
        <v>27.429538609999984</v>
      </c>
      <c r="V9" s="117">
        <v>47.399407299999986</v>
      </c>
      <c r="W9" s="117">
        <v>105.41779531999998</v>
      </c>
      <c r="X9" s="117">
        <v>45.226525349999989</v>
      </c>
      <c r="Y9" s="117">
        <v>225.47326657999992</v>
      </c>
    </row>
    <row r="10" spans="1:25" ht="20.25" customHeight="1" x14ac:dyDescent="0.25">
      <c r="B10" s="120" t="s">
        <v>334</v>
      </c>
      <c r="C10" s="124"/>
      <c r="D10" s="113">
        <v>0</v>
      </c>
      <c r="E10" s="113">
        <v>-1.7283768400000001</v>
      </c>
      <c r="F10" s="113">
        <v>-6.5681545000000003</v>
      </c>
      <c r="G10" s="113">
        <v>-8.2965313400000014</v>
      </c>
      <c r="H10" s="114"/>
      <c r="I10" s="113">
        <v>-14.779992320000002</v>
      </c>
      <c r="J10" s="113">
        <v>-20.347693290000002</v>
      </c>
      <c r="K10" s="113">
        <v>-22.946210860000001</v>
      </c>
      <c r="L10" s="113">
        <v>-21.961392180000004</v>
      </c>
      <c r="M10" s="113">
        <v>-80.035288650000012</v>
      </c>
      <c r="O10" s="113">
        <v>-24.846439670000002</v>
      </c>
      <c r="P10" s="113">
        <v>-24.698218489999995</v>
      </c>
      <c r="Q10" s="113">
        <v>-24.642190839999998</v>
      </c>
      <c r="R10" s="113">
        <v>-24.507991879999999</v>
      </c>
      <c r="S10" s="113">
        <v>-98.694840879999987</v>
      </c>
      <c r="U10" s="113">
        <v>-23.9394718</v>
      </c>
      <c r="V10" s="113">
        <v>-27.921598849999995</v>
      </c>
      <c r="W10" s="113">
        <v>-28.915181430000001</v>
      </c>
      <c r="X10" s="113">
        <v>-34.508091680000007</v>
      </c>
      <c r="Y10" s="113">
        <v>-115.28434376</v>
      </c>
    </row>
    <row r="11" spans="1:25" ht="20.25" customHeight="1" x14ac:dyDescent="0.25">
      <c r="B11" s="120" t="s">
        <v>183</v>
      </c>
      <c r="C11" s="124"/>
      <c r="D11" s="113">
        <v>-0.31542416000000001</v>
      </c>
      <c r="E11" s="113">
        <v>3.6786049999999959E-2</v>
      </c>
      <c r="F11" s="113">
        <v>-1.9660297400000006</v>
      </c>
      <c r="G11" s="113">
        <v>-2.3150066000000007</v>
      </c>
      <c r="H11" s="114"/>
      <c r="I11" s="113">
        <v>-8.95375063</v>
      </c>
      <c r="J11" s="113">
        <v>-10.686614239999999</v>
      </c>
      <c r="K11" s="113">
        <v>-3.39747062</v>
      </c>
      <c r="L11" s="113">
        <v>-3.8858824900000002</v>
      </c>
      <c r="M11" s="113">
        <v>-26.923717979999999</v>
      </c>
      <c r="O11" s="113">
        <v>-11.500622879999998</v>
      </c>
      <c r="P11" s="113">
        <v>-7.0146389099999986</v>
      </c>
      <c r="Q11" s="113">
        <v>-4.1597108699999996</v>
      </c>
      <c r="R11" s="113">
        <v>-4.0012106999999997</v>
      </c>
      <c r="S11" s="113">
        <v>-26.676183359999996</v>
      </c>
      <c r="U11" s="113">
        <v>-8.9251027500000006</v>
      </c>
      <c r="V11" s="113">
        <v>-9.3544350000000023</v>
      </c>
      <c r="W11" s="113">
        <v>0.48363697000000005</v>
      </c>
      <c r="X11" s="113">
        <v>4.4991607100000008</v>
      </c>
      <c r="Y11" s="113">
        <v>-13.296740070000002</v>
      </c>
    </row>
    <row r="12" spans="1:25" ht="20.25" customHeight="1" thickBot="1" x14ac:dyDescent="0.3">
      <c r="B12" s="120" t="s">
        <v>335</v>
      </c>
      <c r="C12" s="124"/>
      <c r="D12" s="113">
        <v>-1.2581811200000002</v>
      </c>
      <c r="E12" s="113">
        <v>-3.7056126800000007</v>
      </c>
      <c r="F12" s="113">
        <v>-3.9638304799999999</v>
      </c>
      <c r="G12" s="113">
        <v>-9.127293100000001</v>
      </c>
      <c r="H12" s="114"/>
      <c r="I12" s="113">
        <v>-4.8845905699999994</v>
      </c>
      <c r="J12" s="113">
        <v>-5.2342083400000003</v>
      </c>
      <c r="K12" s="113">
        <v>-6.1019591799999997</v>
      </c>
      <c r="L12" s="113">
        <v>-6.4895594199999991</v>
      </c>
      <c r="M12" s="113">
        <v>-22.710317509999996</v>
      </c>
      <c r="O12" s="113">
        <v>-6.3606525999999999</v>
      </c>
      <c r="P12" s="113">
        <v>-6.6732134500000004</v>
      </c>
      <c r="Q12" s="113">
        <v>-7.4553243600000005</v>
      </c>
      <c r="R12" s="113">
        <v>-8.7364988399999994</v>
      </c>
      <c r="S12" s="113">
        <v>-29.225689249999999</v>
      </c>
      <c r="U12" s="113">
        <v>-7.5409348899999999</v>
      </c>
      <c r="V12" s="113">
        <v>-7.3683493599999981</v>
      </c>
      <c r="W12" s="113">
        <v>-8.9777813900000005</v>
      </c>
      <c r="X12" s="113">
        <v>-8.2442173000000025</v>
      </c>
      <c r="Y12" s="113">
        <v>-32.131282940000006</v>
      </c>
    </row>
    <row r="13" spans="1:25" ht="20.25" customHeight="1" thickBot="1" x14ac:dyDescent="0.3">
      <c r="B13" s="115" t="s">
        <v>336</v>
      </c>
      <c r="C13" s="126"/>
      <c r="D13" s="117">
        <v>-2.3056869400000002</v>
      </c>
      <c r="E13" s="117">
        <v>35.998145259999994</v>
      </c>
      <c r="F13" s="117">
        <v>36.555260349999998</v>
      </c>
      <c r="G13" s="117">
        <v>69.719091959999986</v>
      </c>
      <c r="H13" s="118"/>
      <c r="I13" s="117">
        <v>25.40783583</v>
      </c>
      <c r="J13" s="117">
        <v>33</v>
      </c>
      <c r="K13" s="117">
        <v>49.480852110000001</v>
      </c>
      <c r="L13" s="117">
        <v>41.956247980000001</v>
      </c>
      <c r="M13" s="119">
        <v>150.03323310000002</v>
      </c>
      <c r="O13" s="117">
        <v>16.059597309999994</v>
      </c>
      <c r="P13" s="117">
        <v>46.094542150000009</v>
      </c>
      <c r="Q13" s="117">
        <v>50.578344920000013</v>
      </c>
      <c r="R13" s="117">
        <v>85.080129959999994</v>
      </c>
      <c r="S13" s="117">
        <v>197.81261434000001</v>
      </c>
      <c r="U13" s="117">
        <v>-12.975970830000016</v>
      </c>
      <c r="V13" s="117">
        <v>2.755024089999992</v>
      </c>
      <c r="W13" s="117">
        <v>68.008469469999966</v>
      </c>
      <c r="X13" s="117">
        <v>6.9733770799999855</v>
      </c>
      <c r="Y13" s="117">
        <v>64.760899809999927</v>
      </c>
    </row>
    <row r="14" spans="1:25" ht="20.25" customHeight="1" x14ac:dyDescent="0.25">
      <c r="B14" s="135"/>
    </row>
    <row r="15" spans="1:25" ht="20.25" customHeight="1" x14ac:dyDescent="0.25"/>
    <row r="16" spans="1:25" ht="15" customHeight="1" x14ac:dyDescent="0.25"/>
    <row r="17" ht="15" customHeight="1" x14ac:dyDescent="0.25"/>
    <row r="18" ht="15" customHeight="1" x14ac:dyDescent="0.25"/>
  </sheetData>
  <mergeCells count="20">
    <mergeCell ref="J3:J4"/>
    <mergeCell ref="K3:K4"/>
    <mergeCell ref="L3:L4"/>
    <mergeCell ref="M3:M4"/>
    <mergeCell ref="O3:O4"/>
    <mergeCell ref="I3:I4"/>
    <mergeCell ref="B3:B4"/>
    <mergeCell ref="D3:D4"/>
    <mergeCell ref="E3:E4"/>
    <mergeCell ref="F3:F4"/>
    <mergeCell ref="G3:G4"/>
    <mergeCell ref="V3:V4"/>
    <mergeCell ref="Y3:Y4"/>
    <mergeCell ref="U3:U4"/>
    <mergeCell ref="P3:P4"/>
    <mergeCell ref="S3:S4"/>
    <mergeCell ref="Q3:Q4"/>
    <mergeCell ref="R3:R4"/>
    <mergeCell ref="W3:W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horizontalDpi="300" verticalDpi="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F649-2DA5-40D4-AAC1-3D062E40E901}">
  <sheetPr>
    <tabColor rgb="FF00A343"/>
  </sheetPr>
  <dimension ref="A1:AS14"/>
  <sheetViews>
    <sheetView showGridLines="0" zoomScale="70" zoomScaleNormal="70" workbookViewId="0">
      <pane xSplit="3" ySplit="4" topLeftCell="S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4" width="0.85546875" style="7" customWidth="1"/>
    <col min="5" max="9" width="11.7109375" style="6" customWidth="1" outlineLevel="1"/>
    <col min="10" max="10" width="0.7109375" style="6" customWidth="1"/>
    <col min="11" max="15" width="11.7109375" style="6" customWidth="1" outlineLevel="1"/>
    <col min="16" max="16" width="0.7109375" style="6" customWidth="1"/>
    <col min="17" max="21" width="11.7109375" style="6" customWidth="1" outlineLevel="1"/>
    <col min="22" max="22" width="0.85546875" style="6" customWidth="1" outlineLevel="1"/>
    <col min="23" max="27" width="11.7109375" style="6" customWidth="1"/>
    <col min="28" max="28" width="1.140625" customWidth="1"/>
    <col min="29" max="32" width="11.7109375" customWidth="1"/>
    <col min="33" max="33" width="10.42578125" customWidth="1"/>
    <col min="34" max="34" width="1.140625" customWidth="1"/>
    <col min="35" max="39" width="11.7109375" customWidth="1"/>
    <col min="40" max="40" width="9.140625" customWidth="1"/>
    <col min="41" max="45" width="0" style="6" hidden="1" customWidth="1"/>
    <col min="46" max="16384" width="9.140625" style="6" hidden="1"/>
  </cols>
  <sheetData>
    <row r="1" spans="1:39" ht="20.25" customHeight="1" x14ac:dyDescent="0.3">
      <c r="A1" s="104"/>
      <c r="B1" s="105"/>
      <c r="C1" s="106"/>
      <c r="D1" s="106"/>
      <c r="E1" s="107"/>
      <c r="F1" s="107"/>
      <c r="G1" s="107"/>
      <c r="H1" s="107"/>
      <c r="I1" s="107"/>
      <c r="K1" s="107"/>
      <c r="L1" s="107"/>
      <c r="M1" s="107"/>
      <c r="N1" s="107"/>
      <c r="O1" s="107"/>
      <c r="Q1" s="107"/>
      <c r="R1" s="107"/>
      <c r="S1" s="107"/>
      <c r="T1" s="107"/>
      <c r="U1" s="107"/>
      <c r="W1" s="108"/>
    </row>
    <row r="2" spans="1:39" ht="20.25" customHeight="1" thickBot="1" x14ac:dyDescent="0.35">
      <c r="A2" s="104"/>
      <c r="B2" s="104"/>
      <c r="E2" s="104"/>
      <c r="F2" s="109"/>
      <c r="G2" s="104"/>
      <c r="H2" s="104"/>
      <c r="I2" s="104"/>
      <c r="K2" s="104"/>
      <c r="L2" s="104"/>
      <c r="M2" s="104"/>
      <c r="N2" s="104"/>
      <c r="O2" s="104"/>
      <c r="Q2" s="104"/>
      <c r="R2" s="104"/>
      <c r="S2" s="104"/>
      <c r="T2" s="104"/>
      <c r="U2" s="104"/>
    </row>
    <row r="3" spans="1:39" ht="20.25" customHeight="1" x14ac:dyDescent="0.25">
      <c r="B3" s="893" t="s">
        <v>327</v>
      </c>
      <c r="C3" s="110"/>
      <c r="D3" s="110"/>
      <c r="E3" s="898" t="s">
        <v>86</v>
      </c>
      <c r="F3" s="895" t="s">
        <v>85</v>
      </c>
      <c r="G3" s="895" t="s">
        <v>84</v>
      </c>
      <c r="H3" s="895" t="s">
        <v>83</v>
      </c>
      <c r="I3" s="895">
        <v>2020</v>
      </c>
      <c r="K3" s="895" t="s">
        <v>82</v>
      </c>
      <c r="L3" s="895" t="s">
        <v>81</v>
      </c>
      <c r="M3" s="895" t="s">
        <v>80</v>
      </c>
      <c r="N3" s="895" t="s">
        <v>328</v>
      </c>
      <c r="O3" s="895">
        <v>2021</v>
      </c>
      <c r="Q3" s="895" t="s">
        <v>78</v>
      </c>
      <c r="R3" s="895" t="s">
        <v>77</v>
      </c>
      <c r="S3" s="895" t="s">
        <v>76</v>
      </c>
      <c r="T3" s="895" t="s">
        <v>75</v>
      </c>
      <c r="U3" s="895">
        <v>2022</v>
      </c>
      <c r="W3" s="895" t="s">
        <v>74</v>
      </c>
      <c r="X3" s="895" t="s">
        <v>73</v>
      </c>
      <c r="Y3" s="895" t="s">
        <v>72</v>
      </c>
      <c r="Z3" s="895" t="s">
        <v>71</v>
      </c>
      <c r="AA3" s="895">
        <v>2023</v>
      </c>
      <c r="AC3" s="895" t="s">
        <v>70</v>
      </c>
      <c r="AD3" s="895" t="s">
        <v>1100</v>
      </c>
      <c r="AE3" s="895" t="s">
        <v>1130</v>
      </c>
      <c r="AF3" s="895" t="s">
        <v>1146</v>
      </c>
      <c r="AG3" s="895">
        <v>2024</v>
      </c>
      <c r="AI3" s="895" t="s">
        <v>1164</v>
      </c>
      <c r="AJ3" s="895" t="s">
        <v>1190</v>
      </c>
      <c r="AK3" s="895" t="s">
        <v>1199</v>
      </c>
      <c r="AL3" s="895" t="s">
        <v>1241</v>
      </c>
      <c r="AM3" s="895">
        <v>2025</v>
      </c>
    </row>
    <row r="4" spans="1:39" ht="20.25" customHeight="1" thickBot="1" x14ac:dyDescent="0.3">
      <c r="B4" s="894"/>
      <c r="C4" s="110"/>
      <c r="D4" s="110"/>
      <c r="E4" s="899"/>
      <c r="F4" s="896"/>
      <c r="G4" s="896"/>
      <c r="H4" s="896"/>
      <c r="I4" s="896"/>
      <c r="K4" s="896"/>
      <c r="L4" s="896"/>
      <c r="M4" s="896"/>
      <c r="N4" s="896"/>
      <c r="O4" s="896"/>
      <c r="Q4" s="896"/>
      <c r="R4" s="896"/>
      <c r="S4" s="896"/>
      <c r="T4" s="896"/>
      <c r="U4" s="896"/>
      <c r="W4" s="896"/>
      <c r="X4" s="896"/>
      <c r="Y4" s="896"/>
      <c r="Z4" s="896"/>
      <c r="AA4" s="896"/>
      <c r="AC4" s="896"/>
      <c r="AD4" s="896"/>
      <c r="AE4" s="896"/>
      <c r="AF4" s="896"/>
      <c r="AG4" s="896"/>
      <c r="AI4" s="896"/>
      <c r="AJ4" s="896"/>
      <c r="AK4" s="896"/>
      <c r="AL4" s="896"/>
      <c r="AM4" s="896"/>
    </row>
    <row r="5" spans="1:39" ht="20.25" customHeight="1" x14ac:dyDescent="0.25">
      <c r="B5" s="111" t="s">
        <v>329</v>
      </c>
      <c r="C5" s="112"/>
      <c r="D5" s="112"/>
      <c r="E5" s="113">
        <v>4</v>
      </c>
      <c r="F5" s="113">
        <v>5</v>
      </c>
      <c r="G5" s="113">
        <v>10</v>
      </c>
      <c r="H5" s="113">
        <v>8</v>
      </c>
      <c r="I5" s="113">
        <v>27</v>
      </c>
      <c r="J5" s="114"/>
      <c r="K5" s="113">
        <v>6</v>
      </c>
      <c r="L5" s="113">
        <v>6</v>
      </c>
      <c r="M5" s="113">
        <v>11</v>
      </c>
      <c r="N5" s="113">
        <v>6</v>
      </c>
      <c r="O5" s="113">
        <v>29</v>
      </c>
      <c r="P5" s="114"/>
      <c r="Q5" s="113">
        <v>3</v>
      </c>
      <c r="R5" s="113">
        <v>7</v>
      </c>
      <c r="S5" s="113">
        <v>9</v>
      </c>
      <c r="T5" s="113">
        <v>5.2588618000000009</v>
      </c>
      <c r="U5" s="113">
        <v>24.131770240000002</v>
      </c>
      <c r="V5" s="114"/>
      <c r="W5" s="113">
        <v>5.3055762100000008</v>
      </c>
      <c r="X5" s="113">
        <v>6.6</v>
      </c>
      <c r="Y5" s="113">
        <v>8.4645631300000002</v>
      </c>
      <c r="Z5" s="113">
        <v>7.5390024600000007</v>
      </c>
      <c r="AA5" s="113">
        <v>27.94774906</v>
      </c>
      <c r="AC5" s="113">
        <v>3.9043437200000004</v>
      </c>
      <c r="AD5" s="113">
        <v>6.854143950000001</v>
      </c>
      <c r="AE5" s="113">
        <v>10.581365100000001</v>
      </c>
      <c r="AF5" s="113">
        <v>7.2659730000000007</v>
      </c>
      <c r="AG5" s="113">
        <v>28.605825770000003</v>
      </c>
      <c r="AI5" s="113">
        <v>6.1509999999999998</v>
      </c>
      <c r="AJ5" s="113">
        <v>7.2600722900000001</v>
      </c>
      <c r="AK5" s="113">
        <v>10.391182000000001</v>
      </c>
      <c r="AL5" s="113">
        <v>7.9269866499999999</v>
      </c>
      <c r="AM5" s="113">
        <v>31.761602150000002</v>
      </c>
    </row>
    <row r="6" spans="1:39" ht="20.25" customHeight="1" thickBot="1" x14ac:dyDescent="0.3">
      <c r="B6" s="111" t="s">
        <v>330</v>
      </c>
      <c r="C6" s="112"/>
      <c r="D6" s="112"/>
      <c r="E6" s="113">
        <v>-1</v>
      </c>
      <c r="F6" s="113">
        <v>-1</v>
      </c>
      <c r="G6" s="113">
        <v>-1</v>
      </c>
      <c r="H6" s="113">
        <v>-1</v>
      </c>
      <c r="I6" s="113">
        <v>-2</v>
      </c>
      <c r="J6" s="114"/>
      <c r="K6" s="113">
        <v>-1</v>
      </c>
      <c r="L6" s="113">
        <v>-1</v>
      </c>
      <c r="M6" s="113">
        <v>-2</v>
      </c>
      <c r="N6" s="113">
        <v>0</v>
      </c>
      <c r="O6" s="113">
        <v>-3</v>
      </c>
      <c r="P6" s="114"/>
      <c r="Q6" s="113">
        <v>0</v>
      </c>
      <c r="R6" s="113">
        <v>-1</v>
      </c>
      <c r="S6" s="113">
        <v>-1</v>
      </c>
      <c r="T6" s="113">
        <v>-0.55684021000000006</v>
      </c>
      <c r="U6" s="113">
        <v>-2.2001126600000003</v>
      </c>
      <c r="V6" s="114"/>
      <c r="W6" s="113">
        <v>-0.6087795399999999</v>
      </c>
      <c r="X6" s="113">
        <v>-0.6</v>
      </c>
      <c r="Y6" s="113">
        <v>-0.59310180999999995</v>
      </c>
      <c r="Z6" s="113">
        <v>-0.61817973999999998</v>
      </c>
      <c r="AA6" s="113">
        <v>-2.3835356599999997</v>
      </c>
      <c r="AC6" s="113">
        <v>-0.63935337999999997</v>
      </c>
      <c r="AD6" s="113">
        <v>-0.60876904000000009</v>
      </c>
      <c r="AE6" s="113">
        <v>-0.72675203999999993</v>
      </c>
      <c r="AF6" s="113">
        <v>-0.80080065</v>
      </c>
      <c r="AG6" s="113">
        <v>-2.7756751099999999</v>
      </c>
      <c r="AI6" s="113">
        <v>-0.69899999999999995</v>
      </c>
      <c r="AJ6" s="113">
        <v>-0.72942868999999999</v>
      </c>
      <c r="AK6" s="113">
        <v>-0.83288385999999992</v>
      </c>
      <c r="AL6" s="113">
        <v>-0.98671029999999993</v>
      </c>
      <c r="AM6" s="113">
        <v>-3.27990921</v>
      </c>
    </row>
    <row r="7" spans="1:39" ht="20.25" customHeight="1" thickBot="1" x14ac:dyDescent="0.3">
      <c r="B7" s="115" t="s">
        <v>190</v>
      </c>
      <c r="C7" s="116"/>
      <c r="D7" s="116"/>
      <c r="E7" s="117">
        <v>4</v>
      </c>
      <c r="F7" s="117">
        <v>5</v>
      </c>
      <c r="G7" s="117">
        <v>9</v>
      </c>
      <c r="H7" s="117">
        <v>7</v>
      </c>
      <c r="I7" s="117">
        <v>25</v>
      </c>
      <c r="J7" s="118"/>
      <c r="K7" s="117">
        <v>5</v>
      </c>
      <c r="L7" s="117">
        <v>5</v>
      </c>
      <c r="M7" s="117">
        <v>9</v>
      </c>
      <c r="N7" s="117">
        <v>6</v>
      </c>
      <c r="O7" s="117">
        <v>26</v>
      </c>
      <c r="P7" s="118"/>
      <c r="Q7" s="117">
        <v>3</v>
      </c>
      <c r="R7" s="117">
        <v>6</v>
      </c>
      <c r="S7" s="117">
        <v>8</v>
      </c>
      <c r="T7" s="117">
        <v>4.7020215900000002</v>
      </c>
      <c r="U7" s="117">
        <v>21.93165758</v>
      </c>
      <c r="V7" s="118"/>
      <c r="W7" s="117">
        <v>4.6967966700000012</v>
      </c>
      <c r="X7" s="117">
        <v>6</v>
      </c>
      <c r="Y7" s="117">
        <v>7.8714613199999999</v>
      </c>
      <c r="Z7" s="117">
        <v>6.9208227200000003</v>
      </c>
      <c r="AA7" s="119">
        <v>25.564213400000003</v>
      </c>
      <c r="AC7" s="117">
        <v>3.2649903399999998</v>
      </c>
      <c r="AD7" s="117">
        <v>6.2453749099999989</v>
      </c>
      <c r="AE7" s="117">
        <v>9.8546130600000019</v>
      </c>
      <c r="AF7" s="117">
        <v>6.4651723499999996</v>
      </c>
      <c r="AG7" s="117">
        <v>25.830150660000001</v>
      </c>
      <c r="AI7" s="117">
        <v>5.4524748499999998</v>
      </c>
      <c r="AJ7" s="117">
        <v>6.5306435999999994</v>
      </c>
      <c r="AK7" s="117">
        <v>9.5582981399999998</v>
      </c>
      <c r="AL7" s="117">
        <v>6.9402763499999995</v>
      </c>
      <c r="AM7" s="117">
        <v>28.481692939999995</v>
      </c>
    </row>
    <row r="8" spans="1:39" ht="20.25" customHeight="1" thickBot="1" x14ac:dyDescent="0.3">
      <c r="B8" s="120" t="s">
        <v>331</v>
      </c>
      <c r="C8" s="121"/>
      <c r="D8" s="121"/>
      <c r="E8" s="113">
        <v>-1</v>
      </c>
      <c r="F8" s="113">
        <v>-1</v>
      </c>
      <c r="G8" s="113">
        <v>-1</v>
      </c>
      <c r="H8" s="113">
        <v>-1</v>
      </c>
      <c r="I8" s="113">
        <v>-4</v>
      </c>
      <c r="J8" s="114"/>
      <c r="K8" s="113">
        <v>-1</v>
      </c>
      <c r="L8" s="113">
        <v>-1</v>
      </c>
      <c r="M8" s="113">
        <v>-1</v>
      </c>
      <c r="N8" s="113">
        <v>-1</v>
      </c>
      <c r="O8" s="113">
        <v>-3</v>
      </c>
      <c r="P8" s="114"/>
      <c r="Q8" s="113">
        <v>-1</v>
      </c>
      <c r="R8" s="113">
        <v>-1</v>
      </c>
      <c r="S8" s="113">
        <v>-1</v>
      </c>
      <c r="T8" s="113">
        <v>-1.2919725999999998</v>
      </c>
      <c r="U8" s="113">
        <v>-4.3692513599999998</v>
      </c>
      <c r="V8" s="114"/>
      <c r="W8" s="113">
        <v>-1.0390121700000001</v>
      </c>
      <c r="X8" s="113">
        <v>-1</v>
      </c>
      <c r="Y8" s="113">
        <v>-1.4613937700000001</v>
      </c>
      <c r="Z8" s="113">
        <v>-6.5864259999999675E-2</v>
      </c>
      <c r="AA8" s="113">
        <v>-3.6364879999999999</v>
      </c>
      <c r="AC8" s="113">
        <v>-1.1548262</v>
      </c>
      <c r="AD8" s="113">
        <v>-1.3295237100000001</v>
      </c>
      <c r="AE8" s="113">
        <v>-1.4035772199999998</v>
      </c>
      <c r="AF8" s="113">
        <v>-1.8501965499999997</v>
      </c>
      <c r="AG8" s="113">
        <v>-5.7381236799999993</v>
      </c>
      <c r="AI8" s="113">
        <v>-1.9012090400000001</v>
      </c>
      <c r="AJ8" s="113">
        <v>-0.8764375499999999</v>
      </c>
      <c r="AK8" s="113">
        <v>-1.56046134</v>
      </c>
      <c r="AL8" s="113">
        <v>-1.3414574200000002</v>
      </c>
      <c r="AM8" s="113">
        <v>-5.6795653499999998</v>
      </c>
    </row>
    <row r="9" spans="1:39" ht="20.25" customHeight="1" thickBot="1" x14ac:dyDescent="0.3">
      <c r="B9" s="115" t="s">
        <v>185</v>
      </c>
      <c r="C9" s="122"/>
      <c r="D9" s="122"/>
      <c r="E9" s="117">
        <v>3</v>
      </c>
      <c r="F9" s="117">
        <v>4</v>
      </c>
      <c r="G9" s="117">
        <v>8</v>
      </c>
      <c r="H9" s="117">
        <v>4</v>
      </c>
      <c r="I9" s="117">
        <v>19</v>
      </c>
      <c r="J9" s="118"/>
      <c r="K9" s="117">
        <v>4</v>
      </c>
      <c r="L9" s="117">
        <v>4</v>
      </c>
      <c r="M9" s="117">
        <v>8</v>
      </c>
      <c r="N9" s="117">
        <v>5</v>
      </c>
      <c r="O9" s="117">
        <v>22</v>
      </c>
      <c r="P9" s="118"/>
      <c r="Q9" s="117">
        <v>2</v>
      </c>
      <c r="R9" s="117">
        <v>5</v>
      </c>
      <c r="S9" s="117">
        <v>7</v>
      </c>
      <c r="T9" s="117">
        <v>3.4099805700000001</v>
      </c>
      <c r="U9" s="117">
        <v>17.564648990000002</v>
      </c>
      <c r="V9" s="118"/>
      <c r="W9" s="117">
        <v>3.6577845000000004</v>
      </c>
      <c r="X9" s="117">
        <v>5</v>
      </c>
      <c r="Y9" s="117">
        <v>6.4100675499999999</v>
      </c>
      <c r="Z9" s="117">
        <v>6.8941096900000005</v>
      </c>
      <c r="AA9" s="119">
        <v>21.969186629999999</v>
      </c>
      <c r="AC9" s="117">
        <v>2.11018588</v>
      </c>
      <c r="AD9" s="117">
        <v>4.4878038299999989</v>
      </c>
      <c r="AE9" s="117">
        <v>8.4509908100000004</v>
      </c>
      <c r="AF9" s="117">
        <v>4.6155639500000003</v>
      </c>
      <c r="AG9" s="117">
        <v>19.664544469999999</v>
      </c>
      <c r="AI9" s="117">
        <v>3.5505643200000003</v>
      </c>
      <c r="AJ9" s="117">
        <v>5.6534546800000003</v>
      </c>
      <c r="AK9" s="117">
        <v>7.9975284799999997</v>
      </c>
      <c r="AL9" s="117">
        <v>5.5994691499999991</v>
      </c>
      <c r="AM9" s="117">
        <v>22.801016629999999</v>
      </c>
    </row>
    <row r="10" spans="1:39" ht="20.25" customHeight="1" x14ac:dyDescent="0.25">
      <c r="B10" s="120" t="s">
        <v>334</v>
      </c>
      <c r="C10" s="112"/>
      <c r="D10" s="112"/>
      <c r="E10" s="113">
        <v>-1</v>
      </c>
      <c r="F10" s="113">
        <v>-1</v>
      </c>
      <c r="G10" s="113">
        <v>-1</v>
      </c>
      <c r="H10" s="113">
        <v>-1</v>
      </c>
      <c r="I10" s="113">
        <v>-5</v>
      </c>
      <c r="J10" s="114"/>
      <c r="K10" s="113">
        <v>-1</v>
      </c>
      <c r="L10" s="113">
        <v>-1</v>
      </c>
      <c r="M10" s="113">
        <v>-1</v>
      </c>
      <c r="N10" s="113">
        <v>-1</v>
      </c>
      <c r="O10" s="113">
        <v>-5</v>
      </c>
      <c r="P10" s="114"/>
      <c r="Q10" s="113">
        <v>-1</v>
      </c>
      <c r="R10" s="113">
        <v>-1</v>
      </c>
      <c r="S10" s="113">
        <v>-1</v>
      </c>
      <c r="T10" s="113">
        <v>-1.0408394300000001</v>
      </c>
      <c r="U10" s="113">
        <v>-4.1165750800000005</v>
      </c>
      <c r="V10" s="114"/>
      <c r="W10" s="113">
        <v>-1.0198809799999999</v>
      </c>
      <c r="X10" s="113">
        <v>-1</v>
      </c>
      <c r="Y10" s="113">
        <v>-1.08885264</v>
      </c>
      <c r="Z10" s="113">
        <v>-1.0407086400000001</v>
      </c>
      <c r="AA10" s="113">
        <v>-4.2456246599999998</v>
      </c>
      <c r="AC10" s="113">
        <v>-1.10560474</v>
      </c>
      <c r="AD10" s="113">
        <v>-1.26948185</v>
      </c>
      <c r="AE10" s="113">
        <v>-1.1803361399999999</v>
      </c>
      <c r="AF10" s="113">
        <v>-1.1442234599999999</v>
      </c>
      <c r="AG10" s="113">
        <v>-4.6996461900000002</v>
      </c>
      <c r="AI10" s="113">
        <v>-1.1681007299999999</v>
      </c>
      <c r="AJ10" s="113">
        <v>-1.1625023700000001</v>
      </c>
      <c r="AK10" s="113">
        <v>-1.2288797</v>
      </c>
      <c r="AL10" s="113">
        <v>-1.9058031799999999</v>
      </c>
      <c r="AM10" s="113">
        <v>-5.4652859800000009</v>
      </c>
    </row>
    <row r="11" spans="1:39" ht="20.25" customHeight="1" x14ac:dyDescent="0.25">
      <c r="B11" s="120" t="s">
        <v>183</v>
      </c>
      <c r="C11" s="112"/>
      <c r="D11" s="112"/>
      <c r="E11" s="113">
        <v>-1</v>
      </c>
      <c r="F11" s="113">
        <v>-1</v>
      </c>
      <c r="G11" s="113">
        <v>-1</v>
      </c>
      <c r="H11" s="113">
        <v>-1</v>
      </c>
      <c r="I11" s="113">
        <v>-4</v>
      </c>
      <c r="J11" s="114"/>
      <c r="K11" s="113">
        <v>-1</v>
      </c>
      <c r="L11" s="113">
        <v>-1</v>
      </c>
      <c r="M11" s="113">
        <v>-1</v>
      </c>
      <c r="N11" s="113">
        <v>0</v>
      </c>
      <c r="O11" s="113">
        <v>-3</v>
      </c>
      <c r="P11" s="114"/>
      <c r="Q11" s="113">
        <v>0</v>
      </c>
      <c r="R11" s="113">
        <v>0</v>
      </c>
      <c r="S11" s="113">
        <v>0</v>
      </c>
      <c r="T11" s="113">
        <v>-0.31696393</v>
      </c>
      <c r="U11" s="113">
        <v>-0.20234387000000004</v>
      </c>
      <c r="V11" s="114"/>
      <c r="W11" s="113">
        <v>-0.19018945000000007</v>
      </c>
      <c r="X11" s="113">
        <v>0</v>
      </c>
      <c r="Y11" s="113">
        <v>8.1121620000000061E-2</v>
      </c>
      <c r="Z11" s="113">
        <v>0.76282748999999994</v>
      </c>
      <c r="AA11" s="113">
        <v>0.58374271999999983</v>
      </c>
      <c r="AC11" s="113">
        <v>6.4558340000000047E-2</v>
      </c>
      <c r="AD11" s="113">
        <v>-0.11497949999999998</v>
      </c>
      <c r="AE11" s="113">
        <v>9.85699099999999E-2</v>
      </c>
      <c r="AF11" s="113">
        <v>0.10619800999999995</v>
      </c>
      <c r="AG11" s="113">
        <v>0.15434675999999992</v>
      </c>
      <c r="AI11" s="113">
        <v>-3.0423839999999987E-2</v>
      </c>
      <c r="AJ11" s="113">
        <v>0.21849857000000003</v>
      </c>
      <c r="AK11" s="113">
        <v>0.35704064000000002</v>
      </c>
      <c r="AL11" s="113">
        <v>1.9882485400000003</v>
      </c>
      <c r="AM11" s="113">
        <v>2.5333639100000003</v>
      </c>
    </row>
    <row r="12" spans="1:39" ht="20.25" customHeight="1" thickBot="1" x14ac:dyDescent="0.3">
      <c r="B12" s="120" t="s">
        <v>335</v>
      </c>
      <c r="C12" s="112"/>
      <c r="D12" s="112"/>
      <c r="E12" s="113">
        <v>0</v>
      </c>
      <c r="F12" s="113">
        <v>0</v>
      </c>
      <c r="G12" s="113">
        <v>0</v>
      </c>
      <c r="H12" s="113">
        <v>0</v>
      </c>
      <c r="I12" s="113">
        <v>-1</v>
      </c>
      <c r="J12" s="114"/>
      <c r="K12" s="113">
        <v>0</v>
      </c>
      <c r="L12" s="113">
        <v>0</v>
      </c>
      <c r="M12" s="113">
        <v>0</v>
      </c>
      <c r="N12" s="113">
        <v>0</v>
      </c>
      <c r="O12" s="113">
        <v>-1</v>
      </c>
      <c r="P12" s="114"/>
      <c r="Q12" s="113">
        <v>-1</v>
      </c>
      <c r="R12" s="113">
        <v>-1</v>
      </c>
      <c r="S12" s="113">
        <v>-1</v>
      </c>
      <c r="T12" s="113">
        <v>-0.62026043000000008</v>
      </c>
      <c r="U12" s="113">
        <v>-2.61831514</v>
      </c>
      <c r="V12" s="114"/>
      <c r="W12" s="113">
        <v>-0.58836862000000001</v>
      </c>
      <c r="X12" s="113">
        <v>-1</v>
      </c>
      <c r="Y12" s="113">
        <v>-0.65206541000000007</v>
      </c>
      <c r="Z12" s="113">
        <v>-0.65632460000000004</v>
      </c>
      <c r="AA12" s="113">
        <v>-2.5065746899999999</v>
      </c>
      <c r="AC12" s="113">
        <v>-0.59371154999999998</v>
      </c>
      <c r="AD12" s="113">
        <v>-0.43430024</v>
      </c>
      <c r="AE12" s="113">
        <v>-0.60929166999999995</v>
      </c>
      <c r="AF12" s="113">
        <v>-0.71513605000000002</v>
      </c>
      <c r="AG12" s="113">
        <v>-2.35243951</v>
      </c>
      <c r="AI12" s="113">
        <v>-0.59618842000000005</v>
      </c>
      <c r="AJ12" s="113">
        <v>-0.65441483</v>
      </c>
      <c r="AK12" s="113">
        <v>-0.72138374999999999</v>
      </c>
      <c r="AL12" s="113">
        <v>-0.77639281000000004</v>
      </c>
      <c r="AM12" s="113">
        <v>-2.7483798100000003</v>
      </c>
    </row>
    <row r="13" spans="1:39" ht="20.25" customHeight="1" thickBot="1" x14ac:dyDescent="0.3">
      <c r="B13" s="115" t="s">
        <v>336</v>
      </c>
      <c r="C13" s="122"/>
      <c r="D13" s="122"/>
      <c r="E13" s="117">
        <v>0</v>
      </c>
      <c r="F13" s="117">
        <v>2</v>
      </c>
      <c r="G13" s="117">
        <v>6</v>
      </c>
      <c r="H13" s="117">
        <v>2</v>
      </c>
      <c r="I13" s="117">
        <v>58</v>
      </c>
      <c r="J13" s="118"/>
      <c r="K13" s="117">
        <v>2</v>
      </c>
      <c r="L13" s="117">
        <v>2</v>
      </c>
      <c r="M13" s="117">
        <v>6</v>
      </c>
      <c r="N13" s="117">
        <v>3</v>
      </c>
      <c r="O13" s="117">
        <v>14</v>
      </c>
      <c r="P13" s="118"/>
      <c r="Q13" s="117">
        <v>0</v>
      </c>
      <c r="R13" s="117">
        <v>3</v>
      </c>
      <c r="S13" s="117">
        <v>6</v>
      </c>
      <c r="T13" s="117">
        <v>1.4319167800000003</v>
      </c>
      <c r="U13" s="117">
        <v>10.6274149</v>
      </c>
      <c r="V13" s="118"/>
      <c r="W13" s="117">
        <v>1.8593454500000002</v>
      </c>
      <c r="X13" s="117">
        <v>3</v>
      </c>
      <c r="Y13" s="117">
        <v>4.7502711199999998</v>
      </c>
      <c r="Z13" s="117">
        <v>5.9599039400000011</v>
      </c>
      <c r="AA13" s="119">
        <v>15.800730000000001</v>
      </c>
      <c r="AC13" s="117">
        <v>0.47542793000000005</v>
      </c>
      <c r="AD13" s="117">
        <v>2.6690422399999987</v>
      </c>
      <c r="AE13" s="117">
        <v>6.7599329100000016</v>
      </c>
      <c r="AF13" s="117">
        <v>2.8624024499999998</v>
      </c>
      <c r="AG13" s="117">
        <v>12.766805529999999</v>
      </c>
      <c r="AI13" s="117">
        <v>1.7558513299999998</v>
      </c>
      <c r="AJ13" s="117">
        <v>4.05503605</v>
      </c>
      <c r="AK13" s="117">
        <v>6.4043056700000012</v>
      </c>
      <c r="AL13" s="117">
        <v>4.9055216999999995</v>
      </c>
      <c r="AM13" s="117">
        <v>17.120714749999998</v>
      </c>
    </row>
    <row r="14" spans="1:39" ht="20.25" customHeight="1" x14ac:dyDescent="0.25"/>
  </sheetData>
  <mergeCells count="31">
    <mergeCell ref="AJ3:AJ4"/>
    <mergeCell ref="R3:R4"/>
    <mergeCell ref="AI3:AI4"/>
    <mergeCell ref="AE3:AE4"/>
    <mergeCell ref="AA3:AA4"/>
    <mergeCell ref="AC3:AC4"/>
    <mergeCell ref="S3:S4"/>
    <mergeCell ref="T3:T4"/>
    <mergeCell ref="U3:U4"/>
    <mergeCell ref="W3:W4"/>
    <mergeCell ref="X3:X4"/>
    <mergeCell ref="Y3:Y4"/>
    <mergeCell ref="AD3:AD4"/>
    <mergeCell ref="AF3:AF4"/>
    <mergeCell ref="AG3:AG4"/>
    <mergeCell ref="AM3:AM4"/>
    <mergeCell ref="B3:B4"/>
    <mergeCell ref="M3:M4"/>
    <mergeCell ref="N3:N4"/>
    <mergeCell ref="O3:O4"/>
    <mergeCell ref="Q3:Q4"/>
    <mergeCell ref="K3:K4"/>
    <mergeCell ref="L3:L4"/>
    <mergeCell ref="E3:E4"/>
    <mergeCell ref="F3:F4"/>
    <mergeCell ref="G3:G4"/>
    <mergeCell ref="H3:H4"/>
    <mergeCell ref="I3:I4"/>
    <mergeCell ref="Z3:Z4"/>
    <mergeCell ref="AL3:AL4"/>
    <mergeCell ref="AK3:AK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EA84C-4ECF-4D66-8576-383ABC4A5426}">
  <sheetPr>
    <tabColor rgb="FF00A343"/>
  </sheetPr>
  <dimension ref="A1:AS16"/>
  <sheetViews>
    <sheetView showGridLines="0" zoomScale="70" zoomScaleNormal="70" workbookViewId="0">
      <pane xSplit="3" ySplit="4" topLeftCell="S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4" width="0.85546875" style="7" customWidth="1"/>
    <col min="5" max="9" width="11.7109375" style="6" customWidth="1" outlineLevel="1"/>
    <col min="10" max="10" width="0.7109375" style="6" customWidth="1"/>
    <col min="11" max="15" width="11.7109375" style="6" customWidth="1" outlineLevel="1"/>
    <col min="16" max="16" width="0.7109375" style="6" customWidth="1"/>
    <col min="17" max="21" width="11.7109375" style="6" customWidth="1" outlineLevel="1"/>
    <col min="22" max="22" width="0.85546875" style="6" customWidth="1" outlineLevel="1"/>
    <col min="23" max="27" width="11.7109375" style="6" customWidth="1"/>
    <col min="28" max="28" width="1.140625" customWidth="1"/>
    <col min="29" max="33" width="11.7109375" customWidth="1"/>
    <col min="34" max="34" width="1.140625" customWidth="1"/>
    <col min="35" max="39" width="11.7109375" customWidth="1"/>
    <col min="40" max="40" width="9.140625" customWidth="1"/>
    <col min="41" max="45" width="0" style="6" hidden="1" customWidth="1"/>
    <col min="46" max="16384" width="9.140625" style="6" hidden="1"/>
  </cols>
  <sheetData>
    <row r="1" spans="1:39" ht="20.25" customHeight="1" x14ac:dyDescent="0.3">
      <c r="A1" s="104"/>
      <c r="B1" s="105"/>
      <c r="C1" s="106"/>
      <c r="D1" s="106"/>
      <c r="E1" s="107"/>
      <c r="F1" s="107"/>
      <c r="G1" s="107"/>
      <c r="H1" s="107"/>
      <c r="I1" s="107"/>
      <c r="K1" s="107"/>
      <c r="L1" s="107"/>
      <c r="M1" s="107"/>
      <c r="N1" s="107"/>
      <c r="O1" s="107"/>
      <c r="Q1" s="107"/>
      <c r="R1" s="107"/>
      <c r="S1" s="107"/>
      <c r="T1" s="107"/>
      <c r="U1" s="107"/>
      <c r="W1" s="108"/>
    </row>
    <row r="2" spans="1:39" ht="20.25" customHeight="1" thickBot="1" x14ac:dyDescent="0.3"/>
    <row r="3" spans="1:39" ht="20.25" customHeight="1" x14ac:dyDescent="0.25">
      <c r="B3" s="893" t="s">
        <v>337</v>
      </c>
      <c r="C3" s="110"/>
      <c r="D3" s="110"/>
      <c r="E3" s="898" t="s">
        <v>86</v>
      </c>
      <c r="F3" s="895" t="s">
        <v>85</v>
      </c>
      <c r="G3" s="895" t="s">
        <v>84</v>
      </c>
      <c r="H3" s="895" t="s">
        <v>83</v>
      </c>
      <c r="I3" s="895">
        <v>2020</v>
      </c>
      <c r="K3" s="895" t="s">
        <v>82</v>
      </c>
      <c r="L3" s="895" t="s">
        <v>81</v>
      </c>
      <c r="M3" s="895" t="s">
        <v>80</v>
      </c>
      <c r="N3" s="895" t="s">
        <v>79</v>
      </c>
      <c r="O3" s="895">
        <v>2021</v>
      </c>
      <c r="Q3" s="895" t="s">
        <v>78</v>
      </c>
      <c r="R3" s="895" t="s">
        <v>77</v>
      </c>
      <c r="S3" s="895" t="s">
        <v>76</v>
      </c>
      <c r="T3" s="895" t="s">
        <v>75</v>
      </c>
      <c r="U3" s="895">
        <v>2022</v>
      </c>
      <c r="W3" s="895" t="s">
        <v>74</v>
      </c>
      <c r="X3" s="895" t="s">
        <v>73</v>
      </c>
      <c r="Y3" s="895" t="s">
        <v>72</v>
      </c>
      <c r="Z3" s="895" t="s">
        <v>71</v>
      </c>
      <c r="AA3" s="895">
        <v>2023</v>
      </c>
      <c r="AC3" s="895" t="s">
        <v>70</v>
      </c>
      <c r="AD3" s="895" t="s">
        <v>1100</v>
      </c>
      <c r="AE3" s="895" t="s">
        <v>1130</v>
      </c>
      <c r="AF3" s="895" t="s">
        <v>1146</v>
      </c>
      <c r="AG3" s="895">
        <v>2024</v>
      </c>
      <c r="AI3" s="895" t="s">
        <v>1164</v>
      </c>
      <c r="AJ3" s="895" t="s">
        <v>1190</v>
      </c>
      <c r="AK3" s="895" t="s">
        <v>1199</v>
      </c>
      <c r="AL3" s="895" t="s">
        <v>1241</v>
      </c>
      <c r="AM3" s="895">
        <v>2025</v>
      </c>
    </row>
    <row r="4" spans="1:39" ht="20.25" customHeight="1" thickBot="1" x14ac:dyDescent="0.3">
      <c r="B4" s="894"/>
      <c r="C4" s="110"/>
      <c r="D4" s="110"/>
      <c r="E4" s="899"/>
      <c r="F4" s="896"/>
      <c r="G4" s="896"/>
      <c r="H4" s="896"/>
      <c r="I4" s="896"/>
      <c r="K4" s="896"/>
      <c r="L4" s="896"/>
      <c r="M4" s="896"/>
      <c r="N4" s="896"/>
      <c r="O4" s="896"/>
      <c r="Q4" s="896"/>
      <c r="R4" s="896"/>
      <c r="S4" s="896"/>
      <c r="T4" s="896"/>
      <c r="U4" s="896"/>
      <c r="W4" s="896"/>
      <c r="X4" s="896"/>
      <c r="Y4" s="896"/>
      <c r="Z4" s="896"/>
      <c r="AA4" s="896"/>
      <c r="AC4" s="896"/>
      <c r="AD4" s="896"/>
      <c r="AE4" s="896"/>
      <c r="AF4" s="896"/>
      <c r="AG4" s="896"/>
      <c r="AI4" s="896"/>
      <c r="AJ4" s="896"/>
      <c r="AK4" s="896"/>
      <c r="AL4" s="896"/>
      <c r="AM4" s="896"/>
    </row>
    <row r="5" spans="1:39" ht="20.25" customHeight="1" x14ac:dyDescent="0.25">
      <c r="B5" s="111" t="s">
        <v>329</v>
      </c>
      <c r="C5" s="112"/>
      <c r="D5" s="112"/>
      <c r="E5" s="113">
        <v>5</v>
      </c>
      <c r="F5" s="113">
        <v>5</v>
      </c>
      <c r="G5" s="113">
        <v>9</v>
      </c>
      <c r="H5" s="113">
        <v>8</v>
      </c>
      <c r="I5" s="113">
        <v>27</v>
      </c>
      <c r="J5" s="114"/>
      <c r="K5" s="113">
        <v>5</v>
      </c>
      <c r="L5" s="113">
        <v>6</v>
      </c>
      <c r="M5" s="113">
        <v>15</v>
      </c>
      <c r="N5" s="113">
        <v>9</v>
      </c>
      <c r="O5" s="113">
        <v>35</v>
      </c>
      <c r="P5" s="114"/>
      <c r="Q5" s="113">
        <v>4</v>
      </c>
      <c r="R5" s="113">
        <v>6</v>
      </c>
      <c r="S5" s="113">
        <v>9</v>
      </c>
      <c r="T5" s="113">
        <v>6.4730558399999989</v>
      </c>
      <c r="U5" s="113">
        <v>24.988262309999996</v>
      </c>
      <c r="V5" s="114"/>
      <c r="W5" s="113">
        <v>5.43205998</v>
      </c>
      <c r="X5" s="113">
        <v>6.6555978299999996</v>
      </c>
      <c r="Y5" s="113">
        <v>7.8856866500000002</v>
      </c>
      <c r="Z5" s="113">
        <v>7.1134997999999996</v>
      </c>
      <c r="AA5" s="113">
        <v>27.086844259999999</v>
      </c>
      <c r="AC5" s="113">
        <v>4.0573768999999995</v>
      </c>
      <c r="AD5" s="113">
        <v>6.1687196399999999</v>
      </c>
      <c r="AE5" s="113">
        <v>9.2562510499999995</v>
      </c>
      <c r="AF5" s="113">
        <v>7.4824171699999997</v>
      </c>
      <c r="AG5" s="113">
        <v>26.964764760000001</v>
      </c>
      <c r="AI5" s="113">
        <v>5.5439999999999996</v>
      </c>
      <c r="AJ5" s="113">
        <v>6.6745832499999995</v>
      </c>
      <c r="AK5" s="113">
        <v>10.59792472</v>
      </c>
      <c r="AL5" s="113">
        <v>7.8317057599999993</v>
      </c>
      <c r="AM5" s="113">
        <v>30.679813079999995</v>
      </c>
    </row>
    <row r="6" spans="1:39" ht="20.25" customHeight="1" thickBot="1" x14ac:dyDescent="0.3">
      <c r="B6" s="111" t="s">
        <v>330</v>
      </c>
      <c r="C6" s="112"/>
      <c r="D6" s="112"/>
      <c r="E6" s="113">
        <v>0</v>
      </c>
      <c r="F6" s="113">
        <v>0</v>
      </c>
      <c r="G6" s="113">
        <v>-1</v>
      </c>
      <c r="H6" s="113">
        <v>-1</v>
      </c>
      <c r="I6" s="113">
        <v>-2</v>
      </c>
      <c r="J6" s="114"/>
      <c r="K6" s="113">
        <v>-1</v>
      </c>
      <c r="L6" s="113">
        <v>-1</v>
      </c>
      <c r="M6" s="113">
        <v>-1</v>
      </c>
      <c r="N6" s="113">
        <v>-1</v>
      </c>
      <c r="O6" s="113">
        <v>-3</v>
      </c>
      <c r="P6" s="114"/>
      <c r="Q6" s="113">
        <v>-1</v>
      </c>
      <c r="R6" s="113">
        <v>0</v>
      </c>
      <c r="S6" s="113">
        <v>-1</v>
      </c>
      <c r="T6" s="113">
        <v>-0.55109190000000008</v>
      </c>
      <c r="U6" s="113">
        <v>-2.1722379300000005</v>
      </c>
      <c r="V6" s="114"/>
      <c r="W6" s="113">
        <v>-0.54180859999999997</v>
      </c>
      <c r="X6" s="113">
        <v>-0.54566133000000006</v>
      </c>
      <c r="Y6" s="113">
        <v>-0.67346170000000005</v>
      </c>
      <c r="Z6" s="113">
        <v>-0.69214613000000003</v>
      </c>
      <c r="AA6" s="113">
        <v>-2.4530777600000002</v>
      </c>
      <c r="AC6" s="113">
        <v>-0.72020806999999998</v>
      </c>
      <c r="AD6" s="113">
        <v>-0.73795104999999994</v>
      </c>
      <c r="AE6" s="113">
        <v>-0.70738977000000003</v>
      </c>
      <c r="AF6" s="113">
        <v>-0.89902621000000016</v>
      </c>
      <c r="AG6" s="113">
        <v>-3.0645751000000003</v>
      </c>
      <c r="AI6" s="113">
        <v>-0.65500000000000003</v>
      </c>
      <c r="AJ6" s="113">
        <v>-0.79540467000000004</v>
      </c>
      <c r="AK6" s="113">
        <v>-0.95954465</v>
      </c>
      <c r="AL6" s="113">
        <v>-0.79569670999999997</v>
      </c>
      <c r="AM6" s="113">
        <v>-3.2384569000000005</v>
      </c>
    </row>
    <row r="7" spans="1:39" ht="20.25" customHeight="1" thickBot="1" x14ac:dyDescent="0.3">
      <c r="B7" s="115" t="s">
        <v>190</v>
      </c>
      <c r="C7" s="116"/>
      <c r="D7" s="116"/>
      <c r="E7" s="117">
        <v>4</v>
      </c>
      <c r="F7" s="117">
        <v>4</v>
      </c>
      <c r="G7" s="117">
        <v>8</v>
      </c>
      <c r="H7" s="117">
        <v>8</v>
      </c>
      <c r="I7" s="117">
        <v>25</v>
      </c>
      <c r="J7" s="118"/>
      <c r="K7" s="117">
        <v>4</v>
      </c>
      <c r="L7" s="117">
        <v>5</v>
      </c>
      <c r="M7" s="117">
        <v>14</v>
      </c>
      <c r="N7" s="117">
        <v>8</v>
      </c>
      <c r="O7" s="117">
        <v>32</v>
      </c>
      <c r="P7" s="118"/>
      <c r="Q7" s="117">
        <v>3</v>
      </c>
      <c r="R7" s="117">
        <v>6</v>
      </c>
      <c r="S7" s="117">
        <v>8</v>
      </c>
      <c r="T7" s="117">
        <v>5.9219639399999995</v>
      </c>
      <c r="U7" s="117">
        <v>22.816024380000002</v>
      </c>
      <c r="V7" s="118"/>
      <c r="W7" s="117">
        <v>4.8902513799999996</v>
      </c>
      <c r="X7" s="117">
        <v>6.1099364999999999</v>
      </c>
      <c r="Y7" s="117">
        <v>7.2122249500000004</v>
      </c>
      <c r="Z7" s="117">
        <v>6.4213536700000002</v>
      </c>
      <c r="AA7" s="119">
        <v>24.6337665</v>
      </c>
      <c r="AC7" s="117">
        <v>3.3371688299999995</v>
      </c>
      <c r="AD7" s="117">
        <v>5.4307685899999996</v>
      </c>
      <c r="AE7" s="117">
        <v>8.5488612800000006</v>
      </c>
      <c r="AF7" s="117">
        <v>6.5833909599999991</v>
      </c>
      <c r="AG7" s="117">
        <v>23.900189659999999</v>
      </c>
      <c r="AI7" s="117">
        <v>4.8877884799999993</v>
      </c>
      <c r="AJ7" s="117">
        <v>5.8791785799999996</v>
      </c>
      <c r="AK7" s="117">
        <v>9.6383800700000002</v>
      </c>
      <c r="AL7" s="117">
        <v>7.0360090499999997</v>
      </c>
      <c r="AM7" s="117">
        <v>27.44135618</v>
      </c>
    </row>
    <row r="8" spans="1:39" ht="20.25" customHeight="1" thickBot="1" x14ac:dyDescent="0.3">
      <c r="B8" s="120" t="s">
        <v>331</v>
      </c>
      <c r="C8" s="121"/>
      <c r="D8" s="121"/>
      <c r="E8" s="113">
        <v>-1</v>
      </c>
      <c r="F8" s="113">
        <v>-1</v>
      </c>
      <c r="G8" s="113">
        <v>-1</v>
      </c>
      <c r="H8" s="113">
        <v>-1</v>
      </c>
      <c r="I8" s="113">
        <v>-3</v>
      </c>
      <c r="J8" s="114"/>
      <c r="K8" s="113">
        <v>-1</v>
      </c>
      <c r="L8" s="113">
        <v>-1</v>
      </c>
      <c r="M8" s="113">
        <v>-1</v>
      </c>
      <c r="N8" s="113">
        <v>-1</v>
      </c>
      <c r="O8" s="113">
        <v>-4</v>
      </c>
      <c r="P8" s="114"/>
      <c r="Q8" s="113">
        <v>-1</v>
      </c>
      <c r="R8" s="113">
        <v>-1</v>
      </c>
      <c r="S8" s="113">
        <v>-1</v>
      </c>
      <c r="T8" s="113">
        <v>-0.93772683999999995</v>
      </c>
      <c r="U8" s="113">
        <v>-3.8105256399999998</v>
      </c>
      <c r="V8" s="114"/>
      <c r="W8" s="113">
        <v>-0.94114566000000011</v>
      </c>
      <c r="X8" s="113">
        <v>-1.0911765699999998</v>
      </c>
      <c r="Y8" s="113">
        <v>-1.1455348999999999</v>
      </c>
      <c r="Z8" s="113">
        <v>-1.20055282</v>
      </c>
      <c r="AA8" s="113">
        <v>-4.37840995</v>
      </c>
      <c r="AC8" s="113">
        <v>-1.1576436299999999</v>
      </c>
      <c r="AD8" s="113">
        <v>-0.95374009999999987</v>
      </c>
      <c r="AE8" s="113">
        <v>-1.1171980099999999</v>
      </c>
      <c r="AF8" s="113">
        <v>-1.62814338</v>
      </c>
      <c r="AG8" s="113">
        <v>-4.8567251200000001</v>
      </c>
      <c r="AI8" s="113">
        <v>-1.3960430100000001</v>
      </c>
      <c r="AJ8" s="113">
        <v>-1.2150171700000001</v>
      </c>
      <c r="AK8" s="113">
        <v>-1.5213463400000002</v>
      </c>
      <c r="AL8" s="113">
        <v>-1.2182044700000001</v>
      </c>
      <c r="AM8" s="113">
        <v>-5.3506109899999998</v>
      </c>
    </row>
    <row r="9" spans="1:39" ht="20.25" customHeight="1" thickBot="1" x14ac:dyDescent="0.3">
      <c r="B9" s="115" t="s">
        <v>185</v>
      </c>
      <c r="C9" s="122"/>
      <c r="D9" s="122"/>
      <c r="E9" s="117">
        <v>4</v>
      </c>
      <c r="F9" s="117">
        <v>4</v>
      </c>
      <c r="G9" s="117">
        <v>7</v>
      </c>
      <c r="H9" s="117">
        <v>7</v>
      </c>
      <c r="I9" s="117">
        <v>21</v>
      </c>
      <c r="J9" s="118"/>
      <c r="K9" s="117">
        <v>3</v>
      </c>
      <c r="L9" s="117">
        <v>4</v>
      </c>
      <c r="M9" s="117">
        <v>13</v>
      </c>
      <c r="N9" s="117">
        <v>7</v>
      </c>
      <c r="O9" s="117">
        <v>28</v>
      </c>
      <c r="P9" s="118"/>
      <c r="Q9" s="117">
        <v>2</v>
      </c>
      <c r="R9" s="117">
        <v>5</v>
      </c>
      <c r="S9" s="117">
        <v>7</v>
      </c>
      <c r="T9" s="117">
        <v>4.9841200999999993</v>
      </c>
      <c r="U9" s="117">
        <v>19.006105139999999</v>
      </c>
      <c r="V9" s="118"/>
      <c r="W9" s="117">
        <v>3.95107345</v>
      </c>
      <c r="X9" s="117">
        <v>5.0187599299999999</v>
      </c>
      <c r="Y9" s="117">
        <v>6.0666900500000001</v>
      </c>
      <c r="Z9" s="117">
        <v>5.2197542299999995</v>
      </c>
      <c r="AA9" s="119">
        <v>20.256277660000002</v>
      </c>
      <c r="AC9" s="117">
        <v>2.1795334899999994</v>
      </c>
      <c r="AD9" s="117">
        <v>4.1475332999999992</v>
      </c>
      <c r="AE9" s="117">
        <v>7.4316107999999996</v>
      </c>
      <c r="AF9" s="117">
        <v>4.9542090899999991</v>
      </c>
      <c r="AG9" s="117">
        <v>18.712886679999997</v>
      </c>
      <c r="AI9" s="117">
        <v>3.49106469</v>
      </c>
      <c r="AJ9" s="117">
        <v>4.6640422899999994</v>
      </c>
      <c r="AK9" s="117">
        <v>8.1161490900000004</v>
      </c>
      <c r="AL9" s="117">
        <v>5.8463934599999998</v>
      </c>
      <c r="AM9" s="117">
        <v>22.117649530000001</v>
      </c>
    </row>
    <row r="10" spans="1:39" ht="20.25" customHeight="1" x14ac:dyDescent="0.25">
      <c r="B10" s="120" t="s">
        <v>334</v>
      </c>
      <c r="C10" s="112"/>
      <c r="D10" s="112"/>
      <c r="E10" s="113">
        <v>-1</v>
      </c>
      <c r="F10" s="113">
        <v>-1</v>
      </c>
      <c r="G10" s="113">
        <v>-1</v>
      </c>
      <c r="H10" s="113">
        <v>-1</v>
      </c>
      <c r="I10" s="113">
        <v>-4</v>
      </c>
      <c r="J10" s="114"/>
      <c r="K10" s="113">
        <v>-1</v>
      </c>
      <c r="L10" s="113">
        <v>-1</v>
      </c>
      <c r="M10" s="113">
        <v>-1</v>
      </c>
      <c r="N10" s="113">
        <v>-1</v>
      </c>
      <c r="O10" s="113">
        <v>-5</v>
      </c>
      <c r="P10" s="114"/>
      <c r="Q10" s="113">
        <v>-1</v>
      </c>
      <c r="R10" s="113">
        <v>-1</v>
      </c>
      <c r="S10" s="113">
        <v>-1</v>
      </c>
      <c r="T10" s="113">
        <v>-1.01891044</v>
      </c>
      <c r="U10" s="113">
        <v>-4.0426895399999996</v>
      </c>
      <c r="V10" s="114"/>
      <c r="W10" s="113">
        <v>-1.0003440800000001</v>
      </c>
      <c r="X10" s="113">
        <v>-1.0730724</v>
      </c>
      <c r="Y10" s="113">
        <v>-1.0844731699999999</v>
      </c>
      <c r="Z10" s="113">
        <v>-1.03656047</v>
      </c>
      <c r="AA10" s="113">
        <v>-4.1944501199999999</v>
      </c>
      <c r="AC10" s="113">
        <v>-1.10297512</v>
      </c>
      <c r="AD10" s="113">
        <v>-1.1084047299999999</v>
      </c>
      <c r="AE10" s="113">
        <v>-1.0519600500000001</v>
      </c>
      <c r="AF10" s="113">
        <v>-1.0618684700000001</v>
      </c>
      <c r="AG10" s="113">
        <v>-4.3252083700000004</v>
      </c>
      <c r="AI10" s="113">
        <v>-1.03700189</v>
      </c>
      <c r="AJ10" s="113">
        <v>-1.0442858899999998</v>
      </c>
      <c r="AK10" s="113">
        <v>-1.05693302</v>
      </c>
      <c r="AL10" s="113">
        <v>-1.6985977700000001</v>
      </c>
      <c r="AM10" s="113">
        <v>-4.8368185700000002</v>
      </c>
    </row>
    <row r="11" spans="1:39" ht="20.25" customHeight="1" x14ac:dyDescent="0.25">
      <c r="B11" s="120" t="s">
        <v>183</v>
      </c>
      <c r="C11" s="112"/>
      <c r="D11" s="112"/>
      <c r="E11" s="113">
        <v>-1</v>
      </c>
      <c r="F11" s="113">
        <v>-1</v>
      </c>
      <c r="G11" s="113">
        <v>-1</v>
      </c>
      <c r="H11" s="113">
        <v>-1</v>
      </c>
      <c r="I11" s="113">
        <v>-4</v>
      </c>
      <c r="J11" s="114"/>
      <c r="K11" s="113">
        <v>-1</v>
      </c>
      <c r="L11" s="113">
        <v>-1</v>
      </c>
      <c r="M11" s="113">
        <v>-1</v>
      </c>
      <c r="N11" s="113">
        <v>-1</v>
      </c>
      <c r="O11" s="113">
        <v>-3</v>
      </c>
      <c r="P11" s="114"/>
      <c r="Q11" s="113">
        <v>0</v>
      </c>
      <c r="R11" s="113">
        <v>0</v>
      </c>
      <c r="S11" s="113">
        <v>-1</v>
      </c>
      <c r="T11" s="113">
        <v>-0.87281054000000013</v>
      </c>
      <c r="U11" s="113">
        <v>-2.2430052400000005</v>
      </c>
      <c r="V11" s="114"/>
      <c r="W11" s="113">
        <v>-0.55491749000000001</v>
      </c>
      <c r="X11" s="113">
        <v>-0.57647598999999994</v>
      </c>
      <c r="Y11" s="113">
        <v>-0.61449239000000011</v>
      </c>
      <c r="Z11" s="113">
        <v>-0.49243672000000005</v>
      </c>
      <c r="AA11" s="113">
        <v>-2.2383225900000001</v>
      </c>
      <c r="AC11" s="113">
        <v>-0.87967700999999998</v>
      </c>
      <c r="AD11" s="113">
        <v>-0.55855876000000004</v>
      </c>
      <c r="AE11" s="113">
        <v>-0.31931388999999999</v>
      </c>
      <c r="AF11" s="113">
        <v>-0.37431088000000001</v>
      </c>
      <c r="AG11" s="113">
        <v>-2.1318605399999999</v>
      </c>
      <c r="AI11" s="113">
        <v>-0.12677217999999987</v>
      </c>
      <c r="AJ11" s="113">
        <v>-1.769430000000009E-2</v>
      </c>
      <c r="AK11" s="113">
        <v>7.824003000000003E-2</v>
      </c>
      <c r="AL11" s="113">
        <v>1.91260122</v>
      </c>
      <c r="AM11" s="113">
        <v>1.8463747700000002</v>
      </c>
    </row>
    <row r="12" spans="1:39" ht="20.25" customHeight="1" thickBot="1" x14ac:dyDescent="0.3">
      <c r="B12" s="120" t="s">
        <v>335</v>
      </c>
      <c r="C12" s="112"/>
      <c r="D12" s="112"/>
      <c r="E12" s="113">
        <v>0</v>
      </c>
      <c r="F12" s="113">
        <v>0</v>
      </c>
      <c r="G12" s="113">
        <v>0</v>
      </c>
      <c r="H12" s="113">
        <v>0</v>
      </c>
      <c r="I12" s="113">
        <v>-1</v>
      </c>
      <c r="J12" s="114"/>
      <c r="K12" s="113">
        <v>0</v>
      </c>
      <c r="L12" s="113">
        <v>0</v>
      </c>
      <c r="M12" s="113">
        <v>-1</v>
      </c>
      <c r="N12" s="113">
        <v>-1</v>
      </c>
      <c r="O12" s="113">
        <v>-2</v>
      </c>
      <c r="P12" s="114"/>
      <c r="Q12" s="113">
        <v>0</v>
      </c>
      <c r="R12" s="113">
        <v>0</v>
      </c>
      <c r="S12" s="113">
        <v>0</v>
      </c>
      <c r="T12" s="113">
        <v>-0.4112962</v>
      </c>
      <c r="U12" s="113">
        <v>-1.8460657300000001</v>
      </c>
      <c r="V12" s="114"/>
      <c r="W12" s="113">
        <v>-0.43841598999999998</v>
      </c>
      <c r="X12" s="113">
        <v>-0.62006894000000001</v>
      </c>
      <c r="Y12" s="113">
        <v>-0.38966323999999997</v>
      </c>
      <c r="Z12" s="113">
        <v>-0.40347005000000002</v>
      </c>
      <c r="AA12" s="113">
        <v>-1.8516182200000002</v>
      </c>
      <c r="AC12" s="113">
        <v>-0.42082388000000004</v>
      </c>
      <c r="AD12" s="113">
        <v>-0.37643113</v>
      </c>
      <c r="AE12" s="113">
        <v>-0.45311451999999997</v>
      </c>
      <c r="AF12" s="113">
        <v>-0.5398769699999999</v>
      </c>
      <c r="AG12" s="113">
        <v>-1.7902464999999999</v>
      </c>
      <c r="AI12" s="113">
        <v>-0.53366553000000005</v>
      </c>
      <c r="AJ12" s="113">
        <v>-0.58773878000000002</v>
      </c>
      <c r="AK12" s="113">
        <v>-0.63056321999999998</v>
      </c>
      <c r="AL12" s="113">
        <v>-0.65235650000000001</v>
      </c>
      <c r="AM12" s="113">
        <v>-2.4043240299999997</v>
      </c>
    </row>
    <row r="13" spans="1:39" ht="20.25" customHeight="1" thickBot="1" x14ac:dyDescent="0.3">
      <c r="B13" s="115" t="s">
        <v>336</v>
      </c>
      <c r="C13" s="122"/>
      <c r="D13" s="122"/>
      <c r="E13" s="117">
        <v>1</v>
      </c>
      <c r="F13" s="117">
        <v>1</v>
      </c>
      <c r="G13" s="117">
        <v>5</v>
      </c>
      <c r="H13" s="117">
        <v>4</v>
      </c>
      <c r="I13" s="117">
        <v>12</v>
      </c>
      <c r="J13" s="118"/>
      <c r="K13" s="117">
        <v>1</v>
      </c>
      <c r="L13" s="117">
        <v>2</v>
      </c>
      <c r="M13" s="117">
        <v>11</v>
      </c>
      <c r="N13" s="117">
        <v>5</v>
      </c>
      <c r="O13" s="117">
        <v>18</v>
      </c>
      <c r="P13" s="118"/>
      <c r="Q13" s="117">
        <v>0</v>
      </c>
      <c r="R13" s="117">
        <v>3</v>
      </c>
      <c r="S13" s="117">
        <v>5</v>
      </c>
      <c r="T13" s="117">
        <v>2.6811029199999994</v>
      </c>
      <c r="U13" s="117">
        <v>10.874344629999998</v>
      </c>
      <c r="V13" s="118"/>
      <c r="W13" s="117">
        <v>1.9573958899999997</v>
      </c>
      <c r="X13" s="117">
        <v>3</v>
      </c>
      <c r="Y13" s="117">
        <v>3.9780612500000005</v>
      </c>
      <c r="Z13" s="117">
        <v>3.2872869899999997</v>
      </c>
      <c r="AA13" s="119">
        <v>11.97188673</v>
      </c>
      <c r="AC13" s="117">
        <v>-0.22394252000000026</v>
      </c>
      <c r="AD13" s="117">
        <v>2.1041386799999997</v>
      </c>
      <c r="AE13" s="117">
        <v>5.6072223399999999</v>
      </c>
      <c r="AF13" s="117">
        <v>2.9781527699999999</v>
      </c>
      <c r="AG13" s="117">
        <v>10.46557127</v>
      </c>
      <c r="AI13" s="117">
        <v>1.7936250899999999</v>
      </c>
      <c r="AJ13" s="117">
        <v>3.0143233199999999</v>
      </c>
      <c r="AK13" s="117">
        <v>6.5068928800000005</v>
      </c>
      <c r="AL13" s="117">
        <v>5.4080404099999999</v>
      </c>
      <c r="AM13" s="117">
        <v>16.722881700000002</v>
      </c>
    </row>
    <row r="14" spans="1:39" ht="20.25" customHeight="1" x14ac:dyDescent="0.25"/>
    <row r="15" spans="1:39" ht="15.75" customHeight="1" x14ac:dyDescent="0.25"/>
    <row r="16" spans="1:39" ht="15.75" customHeight="1" x14ac:dyDescent="0.25"/>
  </sheetData>
  <mergeCells count="31">
    <mergeCell ref="AL3:AL4"/>
    <mergeCell ref="AK3:AK4"/>
    <mergeCell ref="AI3:AI4"/>
    <mergeCell ref="AE3:AE4"/>
    <mergeCell ref="AA3:AA4"/>
    <mergeCell ref="AC3:AC4"/>
    <mergeCell ref="AD3:AD4"/>
    <mergeCell ref="AF3:AF4"/>
    <mergeCell ref="AG3:AG4"/>
    <mergeCell ref="AJ3:AJ4"/>
    <mergeCell ref="S3:S4"/>
    <mergeCell ref="T3:T4"/>
    <mergeCell ref="U3:U4"/>
    <mergeCell ref="W3:W4"/>
    <mergeCell ref="X3:X4"/>
    <mergeCell ref="AM3:AM4"/>
    <mergeCell ref="B3:B4"/>
    <mergeCell ref="M3:M4"/>
    <mergeCell ref="N3:N4"/>
    <mergeCell ref="O3:O4"/>
    <mergeCell ref="Q3:Q4"/>
    <mergeCell ref="K3:K4"/>
    <mergeCell ref="L3:L4"/>
    <mergeCell ref="E3:E4"/>
    <mergeCell ref="F3:F4"/>
    <mergeCell ref="G3:G4"/>
    <mergeCell ref="H3:H4"/>
    <mergeCell ref="I3:I4"/>
    <mergeCell ref="Z3:Z4"/>
    <mergeCell ref="R3:R4"/>
    <mergeCell ref="Y3:Y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0FA7C-97E0-459B-A508-D2621D7540FC}">
  <sheetPr>
    <tabColor rgb="FF00A343"/>
  </sheetPr>
  <dimension ref="A1:AS16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4" width="0.85546875" style="7" customWidth="1"/>
    <col min="5" max="9" width="11.7109375" style="6" customWidth="1" outlineLevel="1"/>
    <col min="10" max="10" width="0.7109375" style="6" customWidth="1"/>
    <col min="11" max="15" width="11.7109375" style="6" customWidth="1" outlineLevel="1"/>
    <col min="16" max="16" width="0.7109375" style="6" customWidth="1"/>
    <col min="17" max="21" width="11.7109375" style="6" customWidth="1" outlineLevel="1"/>
    <col min="22" max="22" width="1.140625" style="6" customWidth="1" outlineLevel="1"/>
    <col min="23" max="27" width="9.140625" style="6" customWidth="1"/>
    <col min="28" max="28" width="1.140625" customWidth="1"/>
    <col min="29" max="33" width="9.140625" style="6" customWidth="1"/>
    <col min="34" max="34" width="1.140625" customWidth="1"/>
    <col min="35" max="39" width="9.140625" style="6" customWidth="1"/>
    <col min="40" max="40" width="9.140625" customWidth="1"/>
    <col min="41" max="45" width="0" style="6" hidden="1" customWidth="1"/>
    <col min="46" max="16384" width="9.140625" style="6" hidden="1"/>
  </cols>
  <sheetData>
    <row r="1" spans="1:39" ht="20.25" customHeight="1" x14ac:dyDescent="0.3">
      <c r="A1" s="104"/>
      <c r="B1" s="105"/>
      <c r="C1" s="106"/>
      <c r="D1" s="106"/>
      <c r="E1" s="107"/>
      <c r="F1" s="107"/>
      <c r="G1" s="107"/>
      <c r="H1" s="107"/>
      <c r="I1" s="107"/>
      <c r="K1" s="107"/>
      <c r="L1" s="107"/>
      <c r="M1" s="107"/>
      <c r="N1" s="107"/>
      <c r="O1" s="107"/>
      <c r="Q1" s="107"/>
      <c r="R1" s="107"/>
      <c r="S1" s="107"/>
      <c r="T1" s="107"/>
      <c r="U1" s="107"/>
      <c r="W1" s="108"/>
      <c r="X1" s="108"/>
      <c r="Y1" s="108"/>
      <c r="Z1" s="108"/>
      <c r="AA1" s="108"/>
      <c r="AC1" s="108"/>
      <c r="AD1" s="108"/>
      <c r="AE1" s="108"/>
      <c r="AF1" s="108"/>
      <c r="AG1" s="108"/>
      <c r="AI1" s="108"/>
      <c r="AJ1" s="108"/>
      <c r="AK1" s="108"/>
      <c r="AL1" s="108"/>
      <c r="AM1" s="108"/>
    </row>
    <row r="2" spans="1:39" ht="20.25" customHeight="1" thickBot="1" x14ac:dyDescent="0.35">
      <c r="A2" s="104"/>
      <c r="B2" s="104"/>
      <c r="E2" s="104"/>
      <c r="F2" s="109"/>
      <c r="G2" s="104"/>
      <c r="H2" s="104"/>
      <c r="I2" s="104"/>
      <c r="K2" s="104"/>
      <c r="L2" s="104"/>
      <c r="M2" s="104"/>
      <c r="N2" s="104"/>
      <c r="O2" s="104"/>
      <c r="Q2" s="104"/>
      <c r="R2" s="104"/>
      <c r="S2" s="104"/>
      <c r="T2" s="104"/>
      <c r="U2" s="104"/>
    </row>
    <row r="3" spans="1:39" ht="20.25" customHeight="1" x14ac:dyDescent="0.25">
      <c r="B3" s="893" t="s">
        <v>338</v>
      </c>
      <c r="C3" s="110"/>
      <c r="D3" s="110"/>
      <c r="E3" s="898" t="s">
        <v>86</v>
      </c>
      <c r="F3" s="895" t="s">
        <v>85</v>
      </c>
      <c r="G3" s="895" t="s">
        <v>84</v>
      </c>
      <c r="H3" s="895" t="s">
        <v>83</v>
      </c>
      <c r="I3" s="895">
        <v>2020</v>
      </c>
      <c r="K3" s="895" t="s">
        <v>82</v>
      </c>
      <c r="L3" s="895" t="s">
        <v>81</v>
      </c>
      <c r="M3" s="895" t="s">
        <v>80</v>
      </c>
      <c r="N3" s="895" t="s">
        <v>79</v>
      </c>
      <c r="O3" s="895">
        <v>2021</v>
      </c>
      <c r="Q3" s="895" t="s">
        <v>78</v>
      </c>
      <c r="R3" s="895" t="s">
        <v>77</v>
      </c>
      <c r="S3" s="895" t="s">
        <v>76</v>
      </c>
      <c r="T3" s="895" t="s">
        <v>75</v>
      </c>
      <c r="U3" s="895">
        <v>2022</v>
      </c>
      <c r="W3" s="895" t="s">
        <v>74</v>
      </c>
      <c r="X3" s="895" t="s">
        <v>73</v>
      </c>
      <c r="Y3" s="895" t="s">
        <v>72</v>
      </c>
      <c r="Z3" s="895" t="s">
        <v>71</v>
      </c>
      <c r="AA3" s="895">
        <v>2023</v>
      </c>
      <c r="AC3" s="895" t="s">
        <v>70</v>
      </c>
      <c r="AD3" s="895" t="s">
        <v>1100</v>
      </c>
      <c r="AE3" s="895" t="s">
        <v>1130</v>
      </c>
      <c r="AF3" s="895" t="s">
        <v>1146</v>
      </c>
      <c r="AG3" s="895">
        <v>2024</v>
      </c>
      <c r="AI3" s="895" t="s">
        <v>1164</v>
      </c>
      <c r="AJ3" s="895" t="s">
        <v>1190</v>
      </c>
      <c r="AK3" s="895" t="s">
        <v>1199</v>
      </c>
      <c r="AL3" s="895" t="s">
        <v>1241</v>
      </c>
      <c r="AM3" s="895">
        <v>2025</v>
      </c>
    </row>
    <row r="4" spans="1:39" ht="20.25" customHeight="1" thickBot="1" x14ac:dyDescent="0.3">
      <c r="B4" s="894"/>
      <c r="C4" s="110"/>
      <c r="D4" s="110"/>
      <c r="E4" s="899"/>
      <c r="F4" s="896"/>
      <c r="G4" s="896"/>
      <c r="H4" s="896"/>
      <c r="I4" s="896"/>
      <c r="K4" s="896"/>
      <c r="L4" s="896"/>
      <c r="M4" s="896"/>
      <c r="N4" s="896"/>
      <c r="O4" s="896"/>
      <c r="Q4" s="896"/>
      <c r="R4" s="896"/>
      <c r="S4" s="896"/>
      <c r="T4" s="896"/>
      <c r="U4" s="896"/>
      <c r="W4" s="896"/>
      <c r="X4" s="896"/>
      <c r="Y4" s="896"/>
      <c r="Z4" s="896"/>
      <c r="AA4" s="896"/>
      <c r="AC4" s="896"/>
      <c r="AD4" s="896"/>
      <c r="AE4" s="896"/>
      <c r="AF4" s="896"/>
      <c r="AG4" s="896"/>
      <c r="AI4" s="896"/>
      <c r="AJ4" s="896"/>
      <c r="AK4" s="896"/>
      <c r="AL4" s="896"/>
      <c r="AM4" s="896"/>
    </row>
    <row r="5" spans="1:39" ht="20.25" customHeight="1" x14ac:dyDescent="0.25">
      <c r="B5" s="111" t="s">
        <v>329</v>
      </c>
      <c r="C5" s="124"/>
      <c r="D5" s="112"/>
      <c r="E5" s="113">
        <v>4</v>
      </c>
      <c r="F5" s="113">
        <v>5</v>
      </c>
      <c r="G5" s="113">
        <v>9</v>
      </c>
      <c r="H5" s="113">
        <v>8</v>
      </c>
      <c r="I5" s="113">
        <v>26</v>
      </c>
      <c r="J5" s="114"/>
      <c r="K5" s="113">
        <v>6</v>
      </c>
      <c r="L5" s="113">
        <v>5</v>
      </c>
      <c r="M5" s="113">
        <v>10</v>
      </c>
      <c r="N5" s="113">
        <v>7</v>
      </c>
      <c r="O5" s="113">
        <v>28</v>
      </c>
      <c r="P5" s="114"/>
      <c r="Q5" s="113">
        <v>3</v>
      </c>
      <c r="R5" s="113">
        <v>6</v>
      </c>
      <c r="S5" s="113">
        <v>10</v>
      </c>
      <c r="T5" s="113">
        <v>5.7831403399999992</v>
      </c>
      <c r="U5" s="113">
        <v>25.018256490000002</v>
      </c>
      <c r="V5" s="114"/>
      <c r="W5" s="113">
        <v>5.6965375700000003</v>
      </c>
      <c r="X5" s="113">
        <v>6.3</v>
      </c>
      <c r="Y5" s="113">
        <v>8.0160020099999993</v>
      </c>
      <c r="Z5" s="113">
        <v>6.5752205200000002</v>
      </c>
      <c r="AA5" s="113">
        <v>26.62497518</v>
      </c>
      <c r="AC5" s="113">
        <v>3.9157731</v>
      </c>
      <c r="AD5" s="113">
        <v>6.5215514199999998</v>
      </c>
      <c r="AE5" s="113">
        <v>10.611973509999999</v>
      </c>
      <c r="AF5" s="113">
        <v>7.8929115900000006</v>
      </c>
      <c r="AG5" s="113">
        <v>28.94220962</v>
      </c>
      <c r="AI5" s="113">
        <v>5.6580000000000004</v>
      </c>
      <c r="AJ5" s="113">
        <v>7.2546480299999994</v>
      </c>
      <c r="AK5" s="113">
        <v>10.317479840000001</v>
      </c>
      <c r="AL5" s="113">
        <v>7.8929096100000002</v>
      </c>
      <c r="AM5" s="113">
        <v>31.15540292</v>
      </c>
    </row>
    <row r="6" spans="1:39" ht="20.25" customHeight="1" thickBot="1" x14ac:dyDescent="0.3">
      <c r="B6" s="111" t="s">
        <v>330</v>
      </c>
      <c r="C6" s="124"/>
      <c r="D6" s="112"/>
      <c r="E6" s="113">
        <v>0</v>
      </c>
      <c r="F6" s="113">
        <v>-1</v>
      </c>
      <c r="G6" s="113">
        <v>-1</v>
      </c>
      <c r="H6" s="113">
        <v>-1</v>
      </c>
      <c r="I6" s="113">
        <v>-2</v>
      </c>
      <c r="J6" s="114"/>
      <c r="K6" s="113">
        <v>-1</v>
      </c>
      <c r="L6" s="113">
        <v>-1</v>
      </c>
      <c r="M6" s="113">
        <v>-1</v>
      </c>
      <c r="N6" s="113">
        <v>-1</v>
      </c>
      <c r="O6" s="113">
        <v>-3</v>
      </c>
      <c r="P6" s="114"/>
      <c r="Q6" s="113">
        <v>-1</v>
      </c>
      <c r="R6" s="113">
        <v>-1</v>
      </c>
      <c r="S6" s="113">
        <v>-1</v>
      </c>
      <c r="T6" s="113">
        <v>-0.55652990000000002</v>
      </c>
      <c r="U6" s="113">
        <v>-2.1263368900000001</v>
      </c>
      <c r="V6" s="114"/>
      <c r="W6" s="113">
        <v>-0.60993854000000003</v>
      </c>
      <c r="X6" s="113">
        <v>-0.6</v>
      </c>
      <c r="Y6" s="113">
        <v>-0.59727857000000006</v>
      </c>
      <c r="Z6" s="113">
        <v>-0.61744111999999995</v>
      </c>
      <c r="AA6" s="113">
        <v>-2.3895008999999998</v>
      </c>
      <c r="AC6" s="113">
        <v>-0.64104669000000003</v>
      </c>
      <c r="AD6" s="113">
        <v>-0.61007692999999996</v>
      </c>
      <c r="AE6" s="113">
        <v>-0.74623485999999994</v>
      </c>
      <c r="AF6" s="113">
        <v>-0.77987967000000002</v>
      </c>
      <c r="AG6" s="113">
        <v>-2.7772381500000001</v>
      </c>
      <c r="AI6" s="113">
        <v>-0.68400000000000005</v>
      </c>
      <c r="AJ6" s="113">
        <v>-0.73125282999999996</v>
      </c>
      <c r="AK6" s="113">
        <v>-0.83438096999999978</v>
      </c>
      <c r="AL6" s="113">
        <v>-0.96865385000000004</v>
      </c>
      <c r="AM6" s="113">
        <v>-3.2518198399999996</v>
      </c>
    </row>
    <row r="7" spans="1:39" ht="20.25" customHeight="1" thickBot="1" x14ac:dyDescent="0.3">
      <c r="B7" s="115" t="s">
        <v>190</v>
      </c>
      <c r="C7" s="125"/>
      <c r="D7" s="116"/>
      <c r="E7" s="117">
        <v>4</v>
      </c>
      <c r="F7" s="117">
        <v>5</v>
      </c>
      <c r="G7" s="117">
        <v>9</v>
      </c>
      <c r="H7" s="117">
        <v>7</v>
      </c>
      <c r="I7" s="117">
        <v>24</v>
      </c>
      <c r="J7" s="118"/>
      <c r="K7" s="117">
        <v>5</v>
      </c>
      <c r="L7" s="117">
        <v>5</v>
      </c>
      <c r="M7" s="117">
        <v>9</v>
      </c>
      <c r="N7" s="117">
        <v>6</v>
      </c>
      <c r="O7" s="117">
        <v>25</v>
      </c>
      <c r="P7" s="118"/>
      <c r="Q7" s="117">
        <v>3</v>
      </c>
      <c r="R7" s="117">
        <v>6</v>
      </c>
      <c r="S7" s="117">
        <v>9</v>
      </c>
      <c r="T7" s="117">
        <v>5.22661044</v>
      </c>
      <c r="U7" s="117">
        <v>22.891919600000001</v>
      </c>
      <c r="V7" s="118"/>
      <c r="W7" s="117">
        <v>5.0865990300000004</v>
      </c>
      <c r="X7" s="117">
        <v>6</v>
      </c>
      <c r="Y7" s="117">
        <v>7.4187234399999991</v>
      </c>
      <c r="Z7" s="117">
        <v>5.9577793999999997</v>
      </c>
      <c r="AA7" s="119">
        <v>24.235474279999998</v>
      </c>
      <c r="AC7" s="117">
        <v>3.2747264099999995</v>
      </c>
      <c r="AD7" s="117">
        <v>5.9114744899999998</v>
      </c>
      <c r="AE7" s="117">
        <v>9.8657386500000008</v>
      </c>
      <c r="AF7" s="117">
        <v>7.113031920000001</v>
      </c>
      <c r="AG7" s="117">
        <v>26.164971470000001</v>
      </c>
      <c r="AI7" s="117">
        <v>4.9728332500000008</v>
      </c>
      <c r="AJ7" s="117">
        <v>6.5233951999999995</v>
      </c>
      <c r="AK7" s="117">
        <v>9.483098870000001</v>
      </c>
      <c r="AL7" s="117">
        <v>6.9242557599999994</v>
      </c>
      <c r="AM7" s="117">
        <v>27.903583080000004</v>
      </c>
    </row>
    <row r="8" spans="1:39" ht="20.25" customHeight="1" thickBot="1" x14ac:dyDescent="0.3">
      <c r="B8" s="120" t="s">
        <v>331</v>
      </c>
      <c r="C8" s="106"/>
      <c r="D8" s="121"/>
      <c r="E8" s="113">
        <v>-1</v>
      </c>
      <c r="F8" s="113">
        <v>-1</v>
      </c>
      <c r="G8" s="113">
        <v>-1</v>
      </c>
      <c r="H8" s="113">
        <v>-1</v>
      </c>
      <c r="I8" s="113">
        <v>-3</v>
      </c>
      <c r="J8" s="114"/>
      <c r="K8" s="113">
        <v>-1</v>
      </c>
      <c r="L8" s="113">
        <v>-1</v>
      </c>
      <c r="M8" s="113">
        <v>-1</v>
      </c>
      <c r="N8" s="113">
        <v>-1</v>
      </c>
      <c r="O8" s="113">
        <v>-3</v>
      </c>
      <c r="P8" s="114"/>
      <c r="Q8" s="113">
        <v>-1</v>
      </c>
      <c r="R8" s="113">
        <v>-1</v>
      </c>
      <c r="S8" s="113">
        <v>-1</v>
      </c>
      <c r="T8" s="113">
        <v>-0.9395349300000001</v>
      </c>
      <c r="U8" s="113">
        <v>-3.8913799700000005</v>
      </c>
      <c r="V8" s="114"/>
      <c r="W8" s="113">
        <v>-0.9336577199999998</v>
      </c>
      <c r="X8" s="113">
        <v>-1</v>
      </c>
      <c r="Y8" s="113">
        <v>-1.1990300700000001</v>
      </c>
      <c r="Z8" s="113">
        <v>-0.89436358000000005</v>
      </c>
      <c r="AA8" s="113">
        <v>-4.03279706</v>
      </c>
      <c r="AC8" s="113">
        <v>-1.0944652399999999</v>
      </c>
      <c r="AD8" s="113">
        <v>-0.97348624999999989</v>
      </c>
      <c r="AE8" s="113">
        <v>-1.12418057</v>
      </c>
      <c r="AF8" s="113">
        <v>-1.3209657899999998</v>
      </c>
      <c r="AG8" s="113">
        <v>-4.5130978499999994</v>
      </c>
      <c r="AI8" s="113">
        <v>-1.2078024300000001</v>
      </c>
      <c r="AJ8" s="113">
        <v>-1.07063372</v>
      </c>
      <c r="AK8" s="113">
        <v>-1.2518785000000001</v>
      </c>
      <c r="AL8" s="113">
        <v>-1.3262348999999998</v>
      </c>
      <c r="AM8" s="113">
        <v>-4.8565495500000004</v>
      </c>
    </row>
    <row r="9" spans="1:39" ht="20.25" customHeight="1" thickBot="1" x14ac:dyDescent="0.3">
      <c r="B9" s="115" t="s">
        <v>185</v>
      </c>
      <c r="C9" s="126"/>
      <c r="D9" s="122"/>
      <c r="E9" s="117">
        <v>3</v>
      </c>
      <c r="F9" s="117">
        <v>4</v>
      </c>
      <c r="G9" s="117">
        <v>8</v>
      </c>
      <c r="H9" s="117">
        <v>6</v>
      </c>
      <c r="I9" s="117">
        <v>21</v>
      </c>
      <c r="J9" s="118"/>
      <c r="K9" s="117">
        <v>4</v>
      </c>
      <c r="L9" s="117">
        <v>4</v>
      </c>
      <c r="M9" s="117">
        <v>8</v>
      </c>
      <c r="N9" s="117">
        <v>6</v>
      </c>
      <c r="O9" s="117">
        <v>22</v>
      </c>
      <c r="P9" s="118"/>
      <c r="Q9" s="117">
        <v>2</v>
      </c>
      <c r="R9" s="117">
        <v>5</v>
      </c>
      <c r="S9" s="117">
        <v>8</v>
      </c>
      <c r="T9" s="117">
        <v>4.2869383199999991</v>
      </c>
      <c r="U9" s="117">
        <v>19.00089363</v>
      </c>
      <c r="V9" s="118"/>
      <c r="W9" s="117">
        <v>3.9597477300000006</v>
      </c>
      <c r="X9" s="117">
        <v>5</v>
      </c>
      <c r="Y9" s="117">
        <v>6.219693369999999</v>
      </c>
      <c r="Z9" s="117">
        <v>5.0622141200000002</v>
      </c>
      <c r="AA9" s="119">
        <v>20.00828194</v>
      </c>
      <c r="AC9" s="117">
        <v>2.1818005299999998</v>
      </c>
      <c r="AD9" s="117">
        <v>4.9374253999999995</v>
      </c>
      <c r="AE9" s="117">
        <v>8.74151305</v>
      </c>
      <c r="AF9" s="117">
        <v>5.7917648200000009</v>
      </c>
      <c r="AG9" s="117">
        <v>21.652503799999998</v>
      </c>
      <c r="AI9" s="117">
        <v>3.76391484</v>
      </c>
      <c r="AJ9" s="117">
        <v>5.4520103500000001</v>
      </c>
      <c r="AK9" s="117">
        <v>8.2309120600000014</v>
      </c>
      <c r="AL9" s="117">
        <v>5.5986711299999996</v>
      </c>
      <c r="AM9" s="117">
        <v>23.045508380000001</v>
      </c>
    </row>
    <row r="10" spans="1:39" ht="20.25" customHeight="1" x14ac:dyDescent="0.25">
      <c r="B10" s="120" t="s">
        <v>334</v>
      </c>
      <c r="C10" s="124"/>
      <c r="D10" s="112"/>
      <c r="E10" s="113">
        <v>-1</v>
      </c>
      <c r="F10" s="113">
        <v>-1</v>
      </c>
      <c r="G10" s="113">
        <v>-1</v>
      </c>
      <c r="H10" s="113">
        <v>-1</v>
      </c>
      <c r="I10" s="113">
        <v>-5</v>
      </c>
      <c r="J10" s="114"/>
      <c r="K10" s="113">
        <v>-1</v>
      </c>
      <c r="L10" s="113">
        <v>-1</v>
      </c>
      <c r="M10" s="113">
        <v>-1</v>
      </c>
      <c r="N10" s="113">
        <v>-1</v>
      </c>
      <c r="O10" s="113">
        <v>-5</v>
      </c>
      <c r="P10" s="114"/>
      <c r="Q10" s="113">
        <v>-1</v>
      </c>
      <c r="R10" s="113">
        <v>-1</v>
      </c>
      <c r="S10" s="113">
        <v>-1</v>
      </c>
      <c r="T10" s="113">
        <v>-1.0592659</v>
      </c>
      <c r="U10" s="113">
        <v>-4.1740663299999996</v>
      </c>
      <c r="V10" s="114"/>
      <c r="W10" s="113">
        <v>-1.0400893100000002</v>
      </c>
      <c r="X10" s="113">
        <v>-1.10859565</v>
      </c>
      <c r="Y10" s="113">
        <v>-1.10213111</v>
      </c>
      <c r="Z10" s="113">
        <v>-1.05513843</v>
      </c>
      <c r="AA10" s="113">
        <v>-4.3059545000000004</v>
      </c>
      <c r="AC10" s="113">
        <v>-1.1312524799999999</v>
      </c>
      <c r="AD10" s="113">
        <v>-1.1369180999999999</v>
      </c>
      <c r="AE10" s="113">
        <v>-1.3435248300000002</v>
      </c>
      <c r="AF10" s="113">
        <v>-1.1581145500000001</v>
      </c>
      <c r="AG10" s="113">
        <v>-4.7698099599999999</v>
      </c>
      <c r="AI10" s="113">
        <v>-1.14244112</v>
      </c>
      <c r="AJ10" s="113">
        <v>-1.14715225</v>
      </c>
      <c r="AK10" s="113">
        <v>-1.1580859399999999</v>
      </c>
      <c r="AL10" s="113">
        <v>-1.8485034299999998</v>
      </c>
      <c r="AM10" s="113">
        <v>-5.2961827399999999</v>
      </c>
    </row>
    <row r="11" spans="1:39" ht="20.25" customHeight="1" x14ac:dyDescent="0.25">
      <c r="B11" s="120" t="s">
        <v>183</v>
      </c>
      <c r="C11" s="124"/>
      <c r="D11" s="112"/>
      <c r="E11" s="113">
        <v>-1</v>
      </c>
      <c r="F11" s="113">
        <v>-1</v>
      </c>
      <c r="G11" s="113">
        <v>-1</v>
      </c>
      <c r="H11" s="113">
        <v>-1</v>
      </c>
      <c r="I11" s="113">
        <v>-5</v>
      </c>
      <c r="J11" s="114"/>
      <c r="K11" s="113">
        <v>-1</v>
      </c>
      <c r="L11" s="113">
        <v>-1</v>
      </c>
      <c r="M11" s="113">
        <v>-1</v>
      </c>
      <c r="N11" s="113">
        <v>-1</v>
      </c>
      <c r="O11" s="113">
        <v>-4</v>
      </c>
      <c r="P11" s="114"/>
      <c r="Q11" s="113">
        <v>0</v>
      </c>
      <c r="R11" s="113">
        <v>0</v>
      </c>
      <c r="S11" s="113">
        <v>0</v>
      </c>
      <c r="T11" s="113">
        <v>-0.65018131000000001</v>
      </c>
      <c r="U11" s="113">
        <v>-1.6761301499999999</v>
      </c>
      <c r="V11" s="114"/>
      <c r="W11" s="113">
        <v>-0.39725452999999994</v>
      </c>
      <c r="X11" s="113">
        <v>-0.32727221000000006</v>
      </c>
      <c r="Y11" s="113">
        <v>-0.34681192</v>
      </c>
      <c r="Z11" s="113">
        <v>-0.24218619</v>
      </c>
      <c r="AA11" s="113">
        <v>-1.3135248499999999</v>
      </c>
      <c r="AC11" s="113">
        <v>-0.18730642999999997</v>
      </c>
      <c r="AD11" s="113">
        <v>-0.15952904999999995</v>
      </c>
      <c r="AE11" s="113">
        <v>-0.12748682000000008</v>
      </c>
      <c r="AF11" s="113">
        <v>-0.11707248000000003</v>
      </c>
      <c r="AG11" s="113">
        <v>-0.59139478000000001</v>
      </c>
      <c r="AI11" s="113">
        <v>0.19532684000000011</v>
      </c>
      <c r="AJ11" s="113">
        <v>0.42735805999999987</v>
      </c>
      <c r="AK11" s="113">
        <v>0.73364530000000006</v>
      </c>
      <c r="AL11" s="113">
        <v>2.5108104600000001</v>
      </c>
      <c r="AM11" s="113">
        <v>3.86714066</v>
      </c>
    </row>
    <row r="12" spans="1:39" ht="20.25" customHeight="1" thickBot="1" x14ac:dyDescent="0.3">
      <c r="B12" s="120" t="s">
        <v>335</v>
      </c>
      <c r="C12" s="124"/>
      <c r="D12" s="112"/>
      <c r="E12" s="113">
        <v>0</v>
      </c>
      <c r="F12" s="127">
        <v>0</v>
      </c>
      <c r="G12" s="113">
        <v>0</v>
      </c>
      <c r="H12" s="113">
        <v>0</v>
      </c>
      <c r="I12" s="113">
        <v>-1</v>
      </c>
      <c r="J12" s="114"/>
      <c r="K12" s="113">
        <v>0</v>
      </c>
      <c r="L12" s="113">
        <v>0</v>
      </c>
      <c r="M12" s="113">
        <v>0</v>
      </c>
      <c r="N12" s="113">
        <v>0</v>
      </c>
      <c r="O12" s="113">
        <v>-1</v>
      </c>
      <c r="P12" s="114"/>
      <c r="Q12" s="113">
        <v>-1</v>
      </c>
      <c r="R12" s="113">
        <v>-1</v>
      </c>
      <c r="S12" s="113">
        <v>-1</v>
      </c>
      <c r="T12" s="113">
        <v>-0.56210645999999997</v>
      </c>
      <c r="U12" s="113">
        <v>-2.3192683599999997</v>
      </c>
      <c r="V12" s="114"/>
      <c r="W12" s="113">
        <v>-0.55848697999999997</v>
      </c>
      <c r="X12" s="113">
        <v>-0.54441267000000004</v>
      </c>
      <c r="Y12" s="113">
        <v>-0.53970059000000004</v>
      </c>
      <c r="Z12" s="113">
        <v>-0.54733883999999999</v>
      </c>
      <c r="AA12" s="113">
        <v>-2.1899390799999998</v>
      </c>
      <c r="AC12" s="113">
        <v>-0.50062073000000007</v>
      </c>
      <c r="AD12" s="113">
        <v>-0.46474515999999999</v>
      </c>
      <c r="AE12" s="113">
        <v>-0.57714180000000004</v>
      </c>
      <c r="AF12" s="113">
        <v>-0.63444450000000008</v>
      </c>
      <c r="AG12" s="113">
        <v>-2.1769521900000002</v>
      </c>
      <c r="AI12" s="113">
        <v>-0.70785206000000001</v>
      </c>
      <c r="AJ12" s="113">
        <v>-0.80022539999999998</v>
      </c>
      <c r="AK12" s="113">
        <v>-0.90301346000000005</v>
      </c>
      <c r="AL12" s="113">
        <v>-0.97759330000000011</v>
      </c>
      <c r="AM12" s="113">
        <v>-3.38868422</v>
      </c>
    </row>
    <row r="13" spans="1:39" ht="20.25" customHeight="1" thickBot="1" x14ac:dyDescent="0.3">
      <c r="B13" s="115" t="s">
        <v>336</v>
      </c>
      <c r="C13" s="126"/>
      <c r="D13" s="122"/>
      <c r="E13" s="117">
        <v>0</v>
      </c>
      <c r="F13" s="117">
        <v>1</v>
      </c>
      <c r="G13" s="117">
        <v>5</v>
      </c>
      <c r="H13" s="117">
        <v>4</v>
      </c>
      <c r="I13" s="117">
        <v>10</v>
      </c>
      <c r="J13" s="118"/>
      <c r="K13" s="117">
        <v>2</v>
      </c>
      <c r="L13" s="117">
        <v>2</v>
      </c>
      <c r="M13" s="117">
        <v>6</v>
      </c>
      <c r="N13" s="117">
        <v>3</v>
      </c>
      <c r="O13" s="117">
        <v>12</v>
      </c>
      <c r="P13" s="118"/>
      <c r="Q13" s="117">
        <v>0</v>
      </c>
      <c r="R13" s="117">
        <v>3</v>
      </c>
      <c r="S13" s="117">
        <v>6</v>
      </c>
      <c r="T13" s="117">
        <v>2.0153846499999997</v>
      </c>
      <c r="U13" s="117">
        <v>10.831428789999999</v>
      </c>
      <c r="V13" s="118"/>
      <c r="W13" s="117">
        <v>1.9639169100000005</v>
      </c>
      <c r="X13" s="117">
        <v>3</v>
      </c>
      <c r="Y13" s="117">
        <v>4.2310497499999995</v>
      </c>
      <c r="Z13" s="117">
        <v>3.2175506600000006</v>
      </c>
      <c r="AA13" s="119">
        <v>12.198863510000001</v>
      </c>
      <c r="AC13" s="117">
        <v>0.36262089000000008</v>
      </c>
      <c r="AD13" s="117">
        <v>3.1762330899999998</v>
      </c>
      <c r="AE13" s="117">
        <v>6.6933595999999991</v>
      </c>
      <c r="AF13" s="117">
        <v>3.8821332900000005</v>
      </c>
      <c r="AG13" s="117">
        <v>14.11434687</v>
      </c>
      <c r="AI13" s="117">
        <v>2.1089485000000003</v>
      </c>
      <c r="AJ13" s="117">
        <v>3.9319907599999993</v>
      </c>
      <c r="AK13" s="117">
        <v>6.9034579600000008</v>
      </c>
      <c r="AL13" s="117">
        <v>5.28338486</v>
      </c>
      <c r="AM13" s="117">
        <v>18.227782080000001</v>
      </c>
    </row>
    <row r="14" spans="1:39" ht="20.25" customHeight="1" x14ac:dyDescent="0.25"/>
    <row r="15" spans="1:39" ht="15.75" customHeight="1" x14ac:dyDescent="0.25"/>
    <row r="16" spans="1:39" ht="15.75" customHeight="1" x14ac:dyDescent="0.25"/>
  </sheetData>
  <mergeCells count="31">
    <mergeCell ref="AL3:AL4"/>
    <mergeCell ref="AK3:AK4"/>
    <mergeCell ref="AI3:AI4"/>
    <mergeCell ref="AE3:AE4"/>
    <mergeCell ref="AA3:AA4"/>
    <mergeCell ref="AC3:AC4"/>
    <mergeCell ref="AD3:AD4"/>
    <mergeCell ref="AF3:AF4"/>
    <mergeCell ref="AG3:AG4"/>
    <mergeCell ref="AJ3:AJ4"/>
    <mergeCell ref="S3:S4"/>
    <mergeCell ref="T3:T4"/>
    <mergeCell ref="U3:U4"/>
    <mergeCell ref="W3:W4"/>
    <mergeCell ref="X3:X4"/>
    <mergeCell ref="AM3:AM4"/>
    <mergeCell ref="B3:B4"/>
    <mergeCell ref="M3:M4"/>
    <mergeCell ref="N3:N4"/>
    <mergeCell ref="O3:O4"/>
    <mergeCell ref="Q3:Q4"/>
    <mergeCell ref="K3:K4"/>
    <mergeCell ref="L3:L4"/>
    <mergeCell ref="E3:E4"/>
    <mergeCell ref="F3:F4"/>
    <mergeCell ref="G3:G4"/>
    <mergeCell ref="H3:H4"/>
    <mergeCell ref="I3:I4"/>
    <mergeCell ref="Z3:Z4"/>
    <mergeCell ref="R3:R4"/>
    <mergeCell ref="Y3:Y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3A525-D692-4BF8-B3C7-814298A0BD2A}">
  <sheetPr>
    <tabColor rgb="FF00A343"/>
  </sheetPr>
  <dimension ref="A1:AS16"/>
  <sheetViews>
    <sheetView showGridLines="0" zoomScale="70" zoomScaleNormal="70" workbookViewId="0">
      <pane xSplit="3" ySplit="4" topLeftCell="T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4" width="0.85546875" style="7" customWidth="1"/>
    <col min="5" max="9" width="11.7109375" style="6" customWidth="1" outlineLevel="1"/>
    <col min="10" max="10" width="0.7109375" style="6" customWidth="1"/>
    <col min="11" max="15" width="11.7109375" style="6" customWidth="1" outlineLevel="1"/>
    <col min="16" max="16" width="0.7109375" style="6" customWidth="1"/>
    <col min="17" max="21" width="11.7109375" style="6" customWidth="1" outlineLevel="1"/>
    <col min="22" max="22" width="0.85546875" style="6" customWidth="1" outlineLevel="1"/>
    <col min="23" max="27" width="11.7109375" style="6" customWidth="1"/>
    <col min="28" max="28" width="1.5703125" customWidth="1"/>
    <col min="29" max="33" width="11.7109375" style="6" customWidth="1"/>
    <col min="34" max="34" width="1.5703125" customWidth="1"/>
    <col min="35" max="39" width="11.7109375" style="6" customWidth="1"/>
    <col min="40" max="40" width="9.140625" customWidth="1"/>
    <col min="41" max="45" width="0" style="6" hidden="1" customWidth="1"/>
    <col min="46" max="16384" width="9.140625" style="6" hidden="1"/>
  </cols>
  <sheetData>
    <row r="1" spans="1:39" ht="20.25" customHeight="1" x14ac:dyDescent="0.3">
      <c r="A1" s="104"/>
      <c r="B1" s="105"/>
      <c r="C1" s="106"/>
      <c r="D1" s="106"/>
      <c r="E1" s="107"/>
      <c r="F1" s="107"/>
      <c r="G1" s="107"/>
      <c r="H1" s="107"/>
      <c r="I1" s="107"/>
      <c r="K1" s="107"/>
      <c r="L1" s="107"/>
      <c r="M1" s="107"/>
      <c r="N1" s="107"/>
      <c r="O1" s="107"/>
      <c r="Q1" s="107"/>
      <c r="R1" s="107"/>
      <c r="S1" s="107"/>
      <c r="T1" s="107"/>
      <c r="U1" s="107"/>
      <c r="W1" s="108"/>
    </row>
    <row r="2" spans="1:39" ht="20.25" customHeight="1" thickBot="1" x14ac:dyDescent="0.35">
      <c r="A2" s="104"/>
      <c r="B2" s="104"/>
      <c r="E2" s="104"/>
      <c r="F2" s="109"/>
      <c r="G2" s="104"/>
      <c r="H2" s="104"/>
      <c r="I2" s="104"/>
      <c r="K2" s="104"/>
      <c r="L2" s="104"/>
      <c r="M2" s="104"/>
      <c r="N2" s="104"/>
      <c r="O2" s="104"/>
      <c r="Q2" s="104"/>
      <c r="R2" s="104"/>
      <c r="S2" s="104"/>
      <c r="T2" s="104"/>
      <c r="U2" s="104"/>
    </row>
    <row r="3" spans="1:39" ht="20.25" customHeight="1" x14ac:dyDescent="0.25">
      <c r="B3" s="893" t="s">
        <v>339</v>
      </c>
      <c r="C3" s="110"/>
      <c r="D3" s="110"/>
      <c r="E3" s="898" t="s">
        <v>86</v>
      </c>
      <c r="F3" s="895" t="s">
        <v>85</v>
      </c>
      <c r="G3" s="895" t="s">
        <v>84</v>
      </c>
      <c r="H3" s="895" t="s">
        <v>83</v>
      </c>
      <c r="I3" s="895">
        <v>2020</v>
      </c>
      <c r="K3" s="895" t="s">
        <v>82</v>
      </c>
      <c r="L3" s="895" t="s">
        <v>81</v>
      </c>
      <c r="M3" s="895" t="s">
        <v>80</v>
      </c>
      <c r="N3" s="895" t="s">
        <v>79</v>
      </c>
      <c r="O3" s="895">
        <v>2021</v>
      </c>
      <c r="Q3" s="895" t="s">
        <v>78</v>
      </c>
      <c r="R3" s="895" t="s">
        <v>77</v>
      </c>
      <c r="S3" s="895" t="s">
        <v>76</v>
      </c>
      <c r="T3" s="895" t="s">
        <v>75</v>
      </c>
      <c r="U3" s="895">
        <v>2022</v>
      </c>
      <c r="W3" s="895" t="s">
        <v>74</v>
      </c>
      <c r="X3" s="895" t="s">
        <v>73</v>
      </c>
      <c r="Y3" s="895" t="s">
        <v>72</v>
      </c>
      <c r="Z3" s="895" t="s">
        <v>71</v>
      </c>
      <c r="AA3" s="895">
        <v>2023</v>
      </c>
      <c r="AC3" s="895" t="s">
        <v>70</v>
      </c>
      <c r="AD3" s="895" t="s">
        <v>1100</v>
      </c>
      <c r="AE3" s="895" t="s">
        <v>1130</v>
      </c>
      <c r="AF3" s="895" t="s">
        <v>1146</v>
      </c>
      <c r="AG3" s="895">
        <v>2024</v>
      </c>
      <c r="AI3" s="895" t="s">
        <v>1164</v>
      </c>
      <c r="AJ3" s="895" t="s">
        <v>1190</v>
      </c>
      <c r="AK3" s="895" t="s">
        <v>1199</v>
      </c>
      <c r="AL3" s="895" t="s">
        <v>1241</v>
      </c>
      <c r="AM3" s="895">
        <v>2025</v>
      </c>
    </row>
    <row r="4" spans="1:39" ht="20.25" customHeight="1" thickBot="1" x14ac:dyDescent="0.3">
      <c r="B4" s="894"/>
      <c r="C4" s="110"/>
      <c r="D4" s="110"/>
      <c r="E4" s="899"/>
      <c r="F4" s="896"/>
      <c r="G4" s="896"/>
      <c r="H4" s="896"/>
      <c r="I4" s="896"/>
      <c r="K4" s="896"/>
      <c r="L4" s="896"/>
      <c r="M4" s="896"/>
      <c r="N4" s="896"/>
      <c r="O4" s="896"/>
      <c r="Q4" s="896"/>
      <c r="R4" s="896"/>
      <c r="S4" s="896"/>
      <c r="T4" s="896"/>
      <c r="U4" s="896"/>
      <c r="W4" s="896"/>
      <c r="X4" s="896"/>
      <c r="Y4" s="896"/>
      <c r="Z4" s="896"/>
      <c r="AA4" s="896"/>
      <c r="AC4" s="896"/>
      <c r="AD4" s="896"/>
      <c r="AE4" s="896"/>
      <c r="AF4" s="896"/>
      <c r="AG4" s="896"/>
      <c r="AI4" s="896"/>
      <c r="AJ4" s="896"/>
      <c r="AK4" s="896"/>
      <c r="AL4" s="896"/>
      <c r="AM4" s="896"/>
    </row>
    <row r="5" spans="1:39" ht="20.25" customHeight="1" x14ac:dyDescent="0.25">
      <c r="B5" s="111" t="s">
        <v>329</v>
      </c>
      <c r="C5" s="124"/>
      <c r="D5" s="112"/>
      <c r="E5" s="113">
        <v>5</v>
      </c>
      <c r="F5" s="113">
        <v>5</v>
      </c>
      <c r="G5" s="113">
        <v>8</v>
      </c>
      <c r="H5" s="113">
        <v>8</v>
      </c>
      <c r="I5" s="113">
        <v>26</v>
      </c>
      <c r="J5" s="114"/>
      <c r="K5" s="113">
        <v>5</v>
      </c>
      <c r="L5" s="113">
        <v>6</v>
      </c>
      <c r="M5" s="113">
        <v>11</v>
      </c>
      <c r="N5" s="113">
        <v>8</v>
      </c>
      <c r="O5" s="113">
        <v>31</v>
      </c>
      <c r="P5" s="114"/>
      <c r="Q5" s="113">
        <v>4</v>
      </c>
      <c r="R5" s="113">
        <v>6</v>
      </c>
      <c r="S5" s="113">
        <v>9</v>
      </c>
      <c r="T5" s="113">
        <v>6.5158444600000003</v>
      </c>
      <c r="U5" s="113">
        <v>24.975552150000002</v>
      </c>
      <c r="V5" s="114"/>
      <c r="W5" s="113">
        <v>5.5896893600000004</v>
      </c>
      <c r="X5" s="113">
        <v>6.6</v>
      </c>
      <c r="Y5" s="113">
        <v>7.9502458499999982</v>
      </c>
      <c r="Z5" s="113">
        <v>7.4222367900000004</v>
      </c>
      <c r="AA5" s="113">
        <v>27.540251519999998</v>
      </c>
      <c r="AC5" s="113">
        <v>4.1403691000000009</v>
      </c>
      <c r="AD5" s="113">
        <v>5.9014922300000006</v>
      </c>
      <c r="AE5" s="113">
        <v>9.0383306800000014</v>
      </c>
      <c r="AF5" s="113">
        <v>7.639680310000001</v>
      </c>
      <c r="AG5" s="113">
        <v>26.719872320000007</v>
      </c>
      <c r="AI5" s="113">
        <v>6.0140000000000002</v>
      </c>
      <c r="AJ5" s="113">
        <v>7.1486277800000009</v>
      </c>
      <c r="AK5" s="113">
        <v>9.91720778</v>
      </c>
      <c r="AL5" s="113">
        <v>7.8584720000000008</v>
      </c>
      <c r="AM5" s="113">
        <v>30.971076539999999</v>
      </c>
    </row>
    <row r="6" spans="1:39" ht="20.25" customHeight="1" thickBot="1" x14ac:dyDescent="0.3">
      <c r="B6" s="111" t="s">
        <v>330</v>
      </c>
      <c r="C6" s="124"/>
      <c r="D6" s="112"/>
      <c r="E6" s="113">
        <v>-1</v>
      </c>
      <c r="F6" s="113">
        <v>-1</v>
      </c>
      <c r="G6" s="113">
        <v>-1</v>
      </c>
      <c r="H6" s="113">
        <v>-1</v>
      </c>
      <c r="I6" s="113">
        <v>-2</v>
      </c>
      <c r="J6" s="114"/>
      <c r="K6" s="113">
        <v>-1</v>
      </c>
      <c r="L6" s="113">
        <v>-1</v>
      </c>
      <c r="M6" s="113">
        <v>-1</v>
      </c>
      <c r="N6" s="113">
        <v>-1</v>
      </c>
      <c r="O6" s="113">
        <v>-3</v>
      </c>
      <c r="P6" s="114"/>
      <c r="Q6" s="113">
        <v>-1</v>
      </c>
      <c r="R6" s="113">
        <v>0</v>
      </c>
      <c r="S6" s="113">
        <v>-1</v>
      </c>
      <c r="T6" s="113">
        <v>-0.55354333000000011</v>
      </c>
      <c r="U6" s="113">
        <v>-2.1864123900000001</v>
      </c>
      <c r="V6" s="114"/>
      <c r="W6" s="113">
        <v>-0.54501905000000006</v>
      </c>
      <c r="X6" s="113">
        <v>-0.6</v>
      </c>
      <c r="Y6" s="113">
        <v>-0.70612053999999991</v>
      </c>
      <c r="Z6" s="113">
        <v>-0.70292222999999998</v>
      </c>
      <c r="AA6" s="113">
        <v>-2.5133060399999998</v>
      </c>
      <c r="AC6" s="113">
        <v>-0.71887875000000001</v>
      </c>
      <c r="AD6" s="113">
        <v>-0.71055173999999988</v>
      </c>
      <c r="AE6" s="113">
        <v>-0.7172871999999999</v>
      </c>
      <c r="AF6" s="113">
        <v>-0.89538474000000001</v>
      </c>
      <c r="AG6" s="113">
        <v>-3.0421024299999999</v>
      </c>
      <c r="AI6" s="113">
        <v>-0.627</v>
      </c>
      <c r="AJ6" s="113">
        <v>-0.9536355299999999</v>
      </c>
      <c r="AK6" s="113">
        <v>-0.81572677999999998</v>
      </c>
      <c r="AL6" s="113">
        <v>-0.86208083999999996</v>
      </c>
      <c r="AM6" s="113">
        <v>-3.2908518999999998</v>
      </c>
    </row>
    <row r="7" spans="1:39" ht="20.25" customHeight="1" thickBot="1" x14ac:dyDescent="0.3">
      <c r="B7" s="115" t="s">
        <v>190</v>
      </c>
      <c r="C7" s="125"/>
      <c r="D7" s="116"/>
      <c r="E7" s="117">
        <v>4</v>
      </c>
      <c r="F7" s="117">
        <v>4</v>
      </c>
      <c r="G7" s="117">
        <v>8</v>
      </c>
      <c r="H7" s="117">
        <v>8</v>
      </c>
      <c r="I7" s="117">
        <v>24</v>
      </c>
      <c r="J7" s="118"/>
      <c r="K7" s="117">
        <v>5</v>
      </c>
      <c r="L7" s="117">
        <v>5</v>
      </c>
      <c r="M7" s="117">
        <v>10</v>
      </c>
      <c r="N7" s="117">
        <v>8</v>
      </c>
      <c r="O7" s="117">
        <v>27</v>
      </c>
      <c r="P7" s="118"/>
      <c r="Q7" s="117">
        <v>3</v>
      </c>
      <c r="R7" s="117">
        <v>5</v>
      </c>
      <c r="S7" s="117">
        <v>8</v>
      </c>
      <c r="T7" s="117">
        <v>5.9623011299999993</v>
      </c>
      <c r="U7" s="117">
        <v>22.789139760000001</v>
      </c>
      <c r="V7" s="118"/>
      <c r="W7" s="117">
        <v>5.0446703099999999</v>
      </c>
      <c r="X7" s="117">
        <v>6</v>
      </c>
      <c r="Y7" s="117">
        <v>7.2441253099999994</v>
      </c>
      <c r="Z7" s="117">
        <v>6.7193145599999999</v>
      </c>
      <c r="AA7" s="119">
        <v>25.026945480000002</v>
      </c>
      <c r="AC7" s="117">
        <v>3.4214903500000005</v>
      </c>
      <c r="AD7" s="117">
        <v>5.1909404900000009</v>
      </c>
      <c r="AE7" s="117">
        <v>8.3210434800000002</v>
      </c>
      <c r="AF7" s="117">
        <v>6.7442955700000002</v>
      </c>
      <c r="AG7" s="117">
        <v>23.67776989</v>
      </c>
      <c r="AI7" s="117">
        <v>5.3873602299999988</v>
      </c>
      <c r="AJ7" s="117">
        <v>6.1949922500000003</v>
      </c>
      <c r="AK7" s="117">
        <v>9.1014809999999997</v>
      </c>
      <c r="AL7" s="117">
        <v>6.9963911599999999</v>
      </c>
      <c r="AM7" s="117">
        <v>27.680224639999999</v>
      </c>
    </row>
    <row r="8" spans="1:39" ht="20.25" customHeight="1" thickBot="1" x14ac:dyDescent="0.3">
      <c r="B8" s="120" t="s">
        <v>331</v>
      </c>
      <c r="C8" s="106"/>
      <c r="D8" s="121"/>
      <c r="E8" s="113">
        <v>-1</v>
      </c>
      <c r="F8" s="113">
        <v>-1</v>
      </c>
      <c r="G8" s="113">
        <v>-1</v>
      </c>
      <c r="H8" s="113">
        <v>-1</v>
      </c>
      <c r="I8" s="113">
        <v>-3</v>
      </c>
      <c r="J8" s="114"/>
      <c r="K8" s="113">
        <v>-1</v>
      </c>
      <c r="L8" s="113">
        <v>-1</v>
      </c>
      <c r="M8" s="113">
        <v>-1</v>
      </c>
      <c r="N8" s="113">
        <v>-1</v>
      </c>
      <c r="O8" s="113">
        <v>-3</v>
      </c>
      <c r="P8" s="114"/>
      <c r="Q8" s="113">
        <v>-1</v>
      </c>
      <c r="R8" s="113">
        <v>-1</v>
      </c>
      <c r="S8" s="113">
        <v>-1</v>
      </c>
      <c r="T8" s="113">
        <v>-0.84832137000000007</v>
      </c>
      <c r="U8" s="113">
        <v>-3.7012599100000001</v>
      </c>
      <c r="V8" s="114"/>
      <c r="W8" s="113">
        <v>-0.96923448999999984</v>
      </c>
      <c r="X8" s="113">
        <v>-1</v>
      </c>
      <c r="Y8" s="113">
        <v>-1.1710220799999997</v>
      </c>
      <c r="Z8" s="113">
        <v>-0.92710422999999986</v>
      </c>
      <c r="AA8" s="113">
        <v>-4.0479267399999994</v>
      </c>
      <c r="AC8" s="113">
        <v>-1.0654520600000001</v>
      </c>
      <c r="AD8" s="113">
        <v>-1.24446758</v>
      </c>
      <c r="AE8" s="113">
        <v>-1.2113363099999999</v>
      </c>
      <c r="AF8" s="113">
        <v>-1.2283985899999998</v>
      </c>
      <c r="AG8" s="113">
        <v>-4.7496545399999999</v>
      </c>
      <c r="AI8" s="113">
        <v>-1.1064050500000002</v>
      </c>
      <c r="AJ8" s="113">
        <v>-1.0664190899999999</v>
      </c>
      <c r="AK8" s="113">
        <v>-1.2424925100000002</v>
      </c>
      <c r="AL8" s="113">
        <v>-1.2970653400000001</v>
      </c>
      <c r="AM8" s="113">
        <v>-4.7123819900000008</v>
      </c>
    </row>
    <row r="9" spans="1:39" ht="20.25" customHeight="1" thickBot="1" x14ac:dyDescent="0.3">
      <c r="B9" s="115" t="s">
        <v>185</v>
      </c>
      <c r="C9" s="126"/>
      <c r="D9" s="122"/>
      <c r="E9" s="117">
        <v>3</v>
      </c>
      <c r="F9" s="117">
        <v>4</v>
      </c>
      <c r="G9" s="117">
        <v>7</v>
      </c>
      <c r="H9" s="117">
        <v>7</v>
      </c>
      <c r="I9" s="117">
        <v>21</v>
      </c>
      <c r="J9" s="118"/>
      <c r="K9" s="117">
        <v>4</v>
      </c>
      <c r="L9" s="117">
        <v>4</v>
      </c>
      <c r="M9" s="117">
        <v>9</v>
      </c>
      <c r="N9" s="117">
        <v>7</v>
      </c>
      <c r="O9" s="117">
        <v>24</v>
      </c>
      <c r="P9" s="118"/>
      <c r="Q9" s="117">
        <v>2</v>
      </c>
      <c r="R9" s="117">
        <v>4</v>
      </c>
      <c r="S9" s="117">
        <v>7</v>
      </c>
      <c r="T9" s="117">
        <v>5.11385252</v>
      </c>
      <c r="U9" s="117">
        <v>19.08741491</v>
      </c>
      <c r="V9" s="118"/>
      <c r="W9" s="117">
        <v>4.07543582</v>
      </c>
      <c r="X9" s="117">
        <v>5</v>
      </c>
      <c r="Y9" s="117">
        <v>6.0731032299999992</v>
      </c>
      <c r="Z9" s="117">
        <v>5.7910746199999998</v>
      </c>
      <c r="AA9" s="119">
        <v>20.977881740000001</v>
      </c>
      <c r="AC9" s="117">
        <v>2.3560533100000005</v>
      </c>
      <c r="AD9" s="117">
        <v>3.71826357</v>
      </c>
      <c r="AE9" s="117">
        <v>7.1096584400000005</v>
      </c>
      <c r="AF9" s="117">
        <v>5.5156720100000012</v>
      </c>
      <c r="AG9" s="117">
        <v>18.699647330000005</v>
      </c>
      <c r="AI9" s="117">
        <v>4.2802419399999989</v>
      </c>
      <c r="AJ9" s="117">
        <v>5.1278497400000003</v>
      </c>
      <c r="AK9" s="117">
        <v>7.8586801699999995</v>
      </c>
      <c r="AL9" s="117">
        <v>5.6980089899999991</v>
      </c>
      <c r="AM9" s="117">
        <v>22.964780839999996</v>
      </c>
    </row>
    <row r="10" spans="1:39" ht="20.25" customHeight="1" x14ac:dyDescent="0.25">
      <c r="B10" s="120" t="s">
        <v>334</v>
      </c>
      <c r="C10" s="124"/>
      <c r="D10" s="112"/>
      <c r="E10" s="113">
        <v>-1</v>
      </c>
      <c r="F10" s="113">
        <v>-1</v>
      </c>
      <c r="G10" s="113">
        <v>-1</v>
      </c>
      <c r="H10" s="113">
        <v>-1</v>
      </c>
      <c r="I10" s="113">
        <v>-4</v>
      </c>
      <c r="J10" s="114"/>
      <c r="K10" s="113">
        <v>-1</v>
      </c>
      <c r="L10" s="113">
        <v>-1</v>
      </c>
      <c r="M10" s="113">
        <v>-1</v>
      </c>
      <c r="N10" s="113">
        <v>-1</v>
      </c>
      <c r="O10" s="113">
        <v>-4</v>
      </c>
      <c r="P10" s="114"/>
      <c r="Q10" s="113">
        <v>-1</v>
      </c>
      <c r="R10" s="113">
        <v>-1</v>
      </c>
      <c r="S10" s="113">
        <v>-1</v>
      </c>
      <c r="T10" s="113">
        <v>-0.97688588999999992</v>
      </c>
      <c r="U10" s="113">
        <v>-3.8646397000000006</v>
      </c>
      <c r="V10" s="114"/>
      <c r="W10" s="113">
        <v>-0.95751466000000007</v>
      </c>
      <c r="X10" s="113">
        <v>-1.0296188599999998</v>
      </c>
      <c r="Y10" s="113">
        <v>-1.0344669899999999</v>
      </c>
      <c r="Z10" s="113">
        <v>-0.98749603999999991</v>
      </c>
      <c r="AA10" s="113">
        <v>-4.0090965499999998</v>
      </c>
      <c r="AC10" s="113">
        <v>-1.0556764000000001</v>
      </c>
      <c r="AD10" s="113">
        <v>-1.05715688</v>
      </c>
      <c r="AE10" s="113">
        <v>-1.00295442</v>
      </c>
      <c r="AF10" s="113">
        <v>-1.0129740599999999</v>
      </c>
      <c r="AG10" s="113">
        <v>-4.1287617599999997</v>
      </c>
      <c r="AI10" s="113">
        <v>-0.99727306999999998</v>
      </c>
      <c r="AJ10" s="113">
        <v>-1.0022452500000001</v>
      </c>
      <c r="AK10" s="113">
        <v>-1.0130262600000002</v>
      </c>
      <c r="AL10" s="113">
        <v>-1.7060330500000001</v>
      </c>
      <c r="AM10" s="113">
        <v>-4.7185776300000004</v>
      </c>
    </row>
    <row r="11" spans="1:39" ht="20.25" customHeight="1" x14ac:dyDescent="0.25">
      <c r="B11" s="120" t="s">
        <v>183</v>
      </c>
      <c r="C11" s="124"/>
      <c r="D11" s="112"/>
      <c r="E11" s="113">
        <v>-1</v>
      </c>
      <c r="F11" s="113">
        <v>-1</v>
      </c>
      <c r="G11" s="113">
        <v>-1</v>
      </c>
      <c r="H11" s="113">
        <v>-1</v>
      </c>
      <c r="I11" s="113">
        <v>-4</v>
      </c>
      <c r="J11" s="114"/>
      <c r="K11" s="113">
        <v>-1</v>
      </c>
      <c r="L11" s="113">
        <v>-1</v>
      </c>
      <c r="M11" s="113">
        <v>-1</v>
      </c>
      <c r="N11" s="113">
        <v>-1</v>
      </c>
      <c r="O11" s="113">
        <v>-3</v>
      </c>
      <c r="P11" s="114"/>
      <c r="Q11" s="113">
        <v>0</v>
      </c>
      <c r="R11" s="113">
        <v>0</v>
      </c>
      <c r="S11" s="113">
        <v>0</v>
      </c>
      <c r="T11" s="113">
        <v>-0.64954897000000011</v>
      </c>
      <c r="U11" s="113">
        <v>-1.1863799900000001</v>
      </c>
      <c r="V11" s="114"/>
      <c r="W11" s="113">
        <v>-0.46977012000000007</v>
      </c>
      <c r="X11" s="113">
        <v>-0.33645346999999998</v>
      </c>
      <c r="Y11" s="113">
        <v>-0.24521696999999998</v>
      </c>
      <c r="Z11" s="113">
        <v>-0.17457511000000003</v>
      </c>
      <c r="AA11" s="113">
        <v>-1.2260156700000002</v>
      </c>
      <c r="AC11" s="113">
        <v>-0.28352858000000009</v>
      </c>
      <c r="AD11" s="113">
        <v>-0.34627327000000002</v>
      </c>
      <c r="AE11" s="113">
        <v>-0.17244900000000002</v>
      </c>
      <c r="AF11" s="113">
        <v>-7.7808009999999997E-2</v>
      </c>
      <c r="AG11" s="113">
        <v>-0.88005886000000011</v>
      </c>
      <c r="AI11" s="113">
        <v>-0.14943757000000002</v>
      </c>
      <c r="AJ11" s="113">
        <v>3.2607829999999997E-2</v>
      </c>
      <c r="AK11" s="113">
        <v>0.25718461999999997</v>
      </c>
      <c r="AL11" s="113">
        <v>2.1516094099999998</v>
      </c>
      <c r="AM11" s="113">
        <v>2.2919642899999997</v>
      </c>
    </row>
    <row r="12" spans="1:39" ht="20.25" customHeight="1" thickBot="1" x14ac:dyDescent="0.3">
      <c r="B12" s="120" t="s">
        <v>335</v>
      </c>
      <c r="C12" s="124"/>
      <c r="D12" s="112"/>
      <c r="E12" s="113">
        <v>0</v>
      </c>
      <c r="F12" s="113">
        <v>0</v>
      </c>
      <c r="G12" s="113">
        <v>0</v>
      </c>
      <c r="H12" s="113">
        <v>0</v>
      </c>
      <c r="I12" s="113">
        <v>-1</v>
      </c>
      <c r="J12" s="114"/>
      <c r="K12" s="113">
        <v>0</v>
      </c>
      <c r="L12" s="113">
        <v>0</v>
      </c>
      <c r="M12" s="113">
        <v>0</v>
      </c>
      <c r="N12" s="113">
        <v>-1</v>
      </c>
      <c r="O12" s="113">
        <v>-2</v>
      </c>
      <c r="P12" s="114"/>
      <c r="Q12" s="113">
        <v>0</v>
      </c>
      <c r="R12" s="113">
        <v>-1</v>
      </c>
      <c r="S12" s="113">
        <v>-1</v>
      </c>
      <c r="T12" s="113">
        <v>-0.47967393000000003</v>
      </c>
      <c r="U12" s="113">
        <v>-2.1654377200000003</v>
      </c>
      <c r="V12" s="114"/>
      <c r="W12" s="113">
        <v>-0.46025995000000003</v>
      </c>
      <c r="X12" s="113">
        <v>-0.63718211000000002</v>
      </c>
      <c r="Y12" s="113">
        <v>-0.51182735000000001</v>
      </c>
      <c r="Z12" s="113">
        <v>-0.50633035999999998</v>
      </c>
      <c r="AA12" s="113">
        <v>-2.1155997700000002</v>
      </c>
      <c r="AC12" s="113">
        <v>-0.46923023000000008</v>
      </c>
      <c r="AD12" s="113">
        <v>-0.41983459000000001</v>
      </c>
      <c r="AE12" s="113">
        <v>-0.50280838999999999</v>
      </c>
      <c r="AF12" s="113">
        <v>-0.59259159000000006</v>
      </c>
      <c r="AG12" s="113">
        <v>-1.9844648</v>
      </c>
      <c r="AI12" s="113">
        <v>-0.52482210000000007</v>
      </c>
      <c r="AJ12" s="113">
        <v>-0.60401797999999995</v>
      </c>
      <c r="AK12" s="113">
        <v>-0.67808610000000002</v>
      </c>
      <c r="AL12" s="113">
        <v>-0.72830092000000002</v>
      </c>
      <c r="AM12" s="113">
        <v>-2.5352271000000002</v>
      </c>
    </row>
    <row r="13" spans="1:39" ht="20.25" customHeight="1" thickBot="1" x14ac:dyDescent="0.3">
      <c r="B13" s="115" t="s">
        <v>336</v>
      </c>
      <c r="C13" s="126"/>
      <c r="D13" s="122"/>
      <c r="E13" s="117">
        <v>1</v>
      </c>
      <c r="F13" s="117">
        <v>1</v>
      </c>
      <c r="G13" s="117">
        <v>5</v>
      </c>
      <c r="H13" s="117">
        <v>5</v>
      </c>
      <c r="I13" s="117">
        <v>11</v>
      </c>
      <c r="J13" s="118"/>
      <c r="K13" s="117">
        <v>2</v>
      </c>
      <c r="L13" s="117">
        <v>2</v>
      </c>
      <c r="M13" s="117">
        <v>7</v>
      </c>
      <c r="N13" s="117">
        <v>5</v>
      </c>
      <c r="O13" s="117">
        <v>15</v>
      </c>
      <c r="P13" s="118"/>
      <c r="Q13" s="117">
        <v>0</v>
      </c>
      <c r="R13" s="117">
        <v>3</v>
      </c>
      <c r="S13" s="117">
        <v>6</v>
      </c>
      <c r="T13" s="117">
        <v>3.0077437299999987</v>
      </c>
      <c r="U13" s="117">
        <v>11.870957499999999</v>
      </c>
      <c r="V13" s="118"/>
      <c r="W13" s="117">
        <v>2.1878910900000004</v>
      </c>
      <c r="X13" s="117">
        <v>3</v>
      </c>
      <c r="Y13" s="117">
        <v>4.2815919199999986</v>
      </c>
      <c r="Z13" s="117">
        <v>4.12267311</v>
      </c>
      <c r="AA13" s="119">
        <v>13.62716975</v>
      </c>
      <c r="AC13" s="117">
        <v>0.54761810000000033</v>
      </c>
      <c r="AD13" s="117">
        <v>1.89499883</v>
      </c>
      <c r="AE13" s="117">
        <v>5.4314466299999999</v>
      </c>
      <c r="AF13" s="117">
        <v>3.8322983500000003</v>
      </c>
      <c r="AG13" s="117">
        <v>11.70636191</v>
      </c>
      <c r="AI13" s="117">
        <v>2.608709199999999</v>
      </c>
      <c r="AJ13" s="117">
        <v>3.55419434</v>
      </c>
      <c r="AK13" s="117">
        <v>6.4247524299999998</v>
      </c>
      <c r="AL13" s="117">
        <v>5.4152844299999989</v>
      </c>
      <c r="AM13" s="117">
        <v>18.002940399999996</v>
      </c>
    </row>
    <row r="14" spans="1:39" ht="20.25" customHeight="1" x14ac:dyDescent="0.25"/>
    <row r="15" spans="1:39" ht="15.75" customHeight="1" x14ac:dyDescent="0.25"/>
    <row r="16" spans="1:39" ht="15.75" customHeight="1" x14ac:dyDescent="0.25"/>
  </sheetData>
  <mergeCells count="31">
    <mergeCell ref="AL3:AL4"/>
    <mergeCell ref="AK3:AK4"/>
    <mergeCell ref="AI3:AI4"/>
    <mergeCell ref="AE3:AE4"/>
    <mergeCell ref="AA3:AA4"/>
    <mergeCell ref="AC3:AC4"/>
    <mergeCell ref="AD3:AD4"/>
    <mergeCell ref="AF3:AF4"/>
    <mergeCell ref="AG3:AG4"/>
    <mergeCell ref="AJ3:AJ4"/>
    <mergeCell ref="S3:S4"/>
    <mergeCell ref="T3:T4"/>
    <mergeCell ref="U3:U4"/>
    <mergeCell ref="W3:W4"/>
    <mergeCell ref="X3:X4"/>
    <mergeCell ref="AM3:AM4"/>
    <mergeCell ref="B3:B4"/>
    <mergeCell ref="M3:M4"/>
    <mergeCell ref="N3:N4"/>
    <mergeCell ref="O3:O4"/>
    <mergeCell ref="Q3:Q4"/>
    <mergeCell ref="K3:K4"/>
    <mergeCell ref="L3:L4"/>
    <mergeCell ref="E3:E4"/>
    <mergeCell ref="F3:F4"/>
    <mergeCell ref="G3:G4"/>
    <mergeCell ref="H3:H4"/>
    <mergeCell ref="I3:I4"/>
    <mergeCell ref="Z3:Z4"/>
    <mergeCell ref="R3:R4"/>
    <mergeCell ref="Y3:Y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CD2BF-5035-40F6-820A-7626E46CBD87}">
  <sheetPr>
    <tabColor rgb="FF00A343"/>
  </sheetPr>
  <dimension ref="A1:AS16"/>
  <sheetViews>
    <sheetView showGridLines="0" zoomScale="70" zoomScaleNormal="70" workbookViewId="0">
      <pane xSplit="2" ySplit="4" topLeftCell="P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1.28515625" style="6" customWidth="1" outlineLevel="1"/>
    <col min="22" max="26" width="9.140625" style="6" customWidth="1"/>
    <col min="27" max="27" width="1.140625" customWidth="1"/>
    <col min="28" max="32" width="9.140625" customWidth="1"/>
    <col min="33" max="33" width="1.140625" customWidth="1"/>
    <col min="34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40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4</v>
      </c>
      <c r="E5" s="113">
        <v>5</v>
      </c>
      <c r="F5" s="113">
        <v>8</v>
      </c>
      <c r="G5" s="113">
        <v>8</v>
      </c>
      <c r="H5" s="113">
        <v>25</v>
      </c>
      <c r="I5" s="114"/>
      <c r="J5" s="113">
        <v>5</v>
      </c>
      <c r="K5" s="113">
        <v>5</v>
      </c>
      <c r="L5" s="113">
        <v>10</v>
      </c>
      <c r="M5" s="113">
        <v>7</v>
      </c>
      <c r="N5" s="113">
        <v>27</v>
      </c>
      <c r="O5" s="114"/>
      <c r="P5" s="113">
        <v>4</v>
      </c>
      <c r="Q5" s="113">
        <v>6</v>
      </c>
      <c r="R5" s="113">
        <v>9</v>
      </c>
      <c r="S5" s="113">
        <v>6.2160457699999991</v>
      </c>
      <c r="T5" s="113">
        <v>24.890670870000001</v>
      </c>
      <c r="U5" s="114"/>
      <c r="V5" s="113">
        <v>4.9622563499999996</v>
      </c>
      <c r="W5" s="113">
        <v>5.9</v>
      </c>
      <c r="X5" s="113">
        <v>7.3959070100000002</v>
      </c>
      <c r="Y5" s="113">
        <v>6.5900921800000001</v>
      </c>
      <c r="Z5" s="113">
        <v>24.88968354</v>
      </c>
      <c r="AB5" s="113">
        <v>3.5810571700000002</v>
      </c>
      <c r="AC5" s="113">
        <v>5.2075780800000011</v>
      </c>
      <c r="AD5" s="113">
        <v>9.2506385099999999</v>
      </c>
      <c r="AE5" s="113">
        <v>8.4898470500000016</v>
      </c>
      <c r="AF5" s="113">
        <v>26.529120810000002</v>
      </c>
      <c r="AH5" s="113">
        <v>7.8390000000000004</v>
      </c>
      <c r="AI5" s="113">
        <v>6.9218113399999996</v>
      </c>
      <c r="AJ5" s="113">
        <v>9.5118214300000012</v>
      </c>
      <c r="AK5" s="113">
        <v>7.9206616000000007</v>
      </c>
      <c r="AL5" s="113">
        <v>32.225028640000005</v>
      </c>
    </row>
    <row r="6" spans="1:38" ht="20.25" customHeight="1" thickBot="1" x14ac:dyDescent="0.3">
      <c r="B6" s="111" t="s">
        <v>330</v>
      </c>
      <c r="C6" s="112"/>
      <c r="D6" s="113">
        <v>-1</v>
      </c>
      <c r="E6" s="113">
        <v>-1</v>
      </c>
      <c r="F6" s="113">
        <v>-1</v>
      </c>
      <c r="G6" s="113">
        <v>-1</v>
      </c>
      <c r="H6" s="113">
        <v>-2</v>
      </c>
      <c r="I6" s="114"/>
      <c r="J6" s="113">
        <v>-1</v>
      </c>
      <c r="K6" s="113">
        <v>-1</v>
      </c>
      <c r="L6" s="113">
        <v>-2</v>
      </c>
      <c r="M6" s="113">
        <v>0</v>
      </c>
      <c r="N6" s="113">
        <v>-3</v>
      </c>
      <c r="O6" s="114"/>
      <c r="P6" s="113">
        <v>0</v>
      </c>
      <c r="Q6" s="113">
        <v>0</v>
      </c>
      <c r="R6" s="113">
        <v>-1</v>
      </c>
      <c r="S6" s="113">
        <v>-0.56880965999999999</v>
      </c>
      <c r="T6" s="113">
        <v>-2.1807070199999998</v>
      </c>
      <c r="U6" s="114"/>
      <c r="V6" s="113">
        <v>-0.60126679999999999</v>
      </c>
      <c r="W6" s="113">
        <v>-0.6</v>
      </c>
      <c r="X6" s="113">
        <v>-0.59981319999999994</v>
      </c>
      <c r="Y6" s="113">
        <v>-0.78682406999999999</v>
      </c>
      <c r="Z6" s="113">
        <v>-2.5471176599999996</v>
      </c>
      <c r="AB6" s="113">
        <v>-0.76115674</v>
      </c>
      <c r="AC6" s="113">
        <v>-0.72389210000000004</v>
      </c>
      <c r="AD6" s="113">
        <v>-0.73783301999999995</v>
      </c>
      <c r="AE6" s="113">
        <v>-0.77300389000000003</v>
      </c>
      <c r="AF6" s="113">
        <v>-2.9958857500000002</v>
      </c>
      <c r="AH6" s="113">
        <v>-0.68700000000000006</v>
      </c>
      <c r="AI6" s="113">
        <v>-0.72361964999999995</v>
      </c>
      <c r="AJ6" s="113">
        <v>-0.83145248000000005</v>
      </c>
      <c r="AK6" s="113">
        <v>-0.97615922999999993</v>
      </c>
      <c r="AL6" s="113">
        <v>-3.2508002599999997</v>
      </c>
    </row>
    <row r="7" spans="1:38" ht="20.25" customHeight="1" thickBot="1" x14ac:dyDescent="0.3">
      <c r="B7" s="115" t="s">
        <v>190</v>
      </c>
      <c r="C7" s="116"/>
      <c r="D7" s="117">
        <v>4</v>
      </c>
      <c r="E7" s="117">
        <v>4</v>
      </c>
      <c r="F7" s="117">
        <v>8</v>
      </c>
      <c r="G7" s="117">
        <v>7</v>
      </c>
      <c r="H7" s="117">
        <v>23</v>
      </c>
      <c r="I7" s="118"/>
      <c r="J7" s="117">
        <v>4</v>
      </c>
      <c r="K7" s="117">
        <v>5</v>
      </c>
      <c r="L7" s="117">
        <v>9</v>
      </c>
      <c r="M7" s="117">
        <v>7</v>
      </c>
      <c r="N7" s="117">
        <v>24</v>
      </c>
      <c r="O7" s="118"/>
      <c r="P7" s="117">
        <v>3</v>
      </c>
      <c r="Q7" s="117">
        <v>6</v>
      </c>
      <c r="R7" s="117">
        <v>8</v>
      </c>
      <c r="S7" s="117">
        <v>5.6472361100000006</v>
      </c>
      <c r="T7" s="117">
        <v>22.709963850000001</v>
      </c>
      <c r="U7" s="118"/>
      <c r="V7" s="117">
        <v>4.3609895499999993</v>
      </c>
      <c r="W7" s="117">
        <v>5.3822144100000004</v>
      </c>
      <c r="X7" s="117">
        <v>6.7960938100000003</v>
      </c>
      <c r="Y7" s="117">
        <v>5.8032681100000003</v>
      </c>
      <c r="Z7" s="119">
        <v>22.342565879999999</v>
      </c>
      <c r="AB7" s="117">
        <v>2.8199004300000001</v>
      </c>
      <c r="AC7" s="117">
        <v>4.4836859800000006</v>
      </c>
      <c r="AD7" s="117">
        <v>8.5128054900000016</v>
      </c>
      <c r="AE7" s="117">
        <v>7.7168431599999998</v>
      </c>
      <c r="AF7" s="117">
        <v>23.533235060000003</v>
      </c>
      <c r="AH7" s="117">
        <v>7.1511653700000011</v>
      </c>
      <c r="AI7" s="117">
        <v>6.1981916899999998</v>
      </c>
      <c r="AJ7" s="117">
        <v>8.6803689500000001</v>
      </c>
      <c r="AK7" s="117">
        <v>6.9445023699999995</v>
      </c>
      <c r="AL7" s="117">
        <v>28.97422838</v>
      </c>
    </row>
    <row r="8" spans="1:38" ht="20.25" customHeight="1" thickBot="1" x14ac:dyDescent="0.3">
      <c r="B8" s="120" t="s">
        <v>331</v>
      </c>
      <c r="C8" s="121"/>
      <c r="D8" s="113">
        <v>-1</v>
      </c>
      <c r="E8" s="113">
        <v>-1</v>
      </c>
      <c r="F8" s="113">
        <v>-1</v>
      </c>
      <c r="G8" s="113">
        <v>-1</v>
      </c>
      <c r="H8" s="113">
        <v>-3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3</v>
      </c>
      <c r="O8" s="114"/>
      <c r="P8" s="113">
        <v>-1</v>
      </c>
      <c r="Q8" s="113">
        <v>-1</v>
      </c>
      <c r="R8" s="113">
        <v>-1</v>
      </c>
      <c r="S8" s="113">
        <v>-1.00600635</v>
      </c>
      <c r="T8" s="113">
        <v>-3.8457909799999994</v>
      </c>
      <c r="U8" s="114"/>
      <c r="V8" s="113">
        <v>-0.95923112999999993</v>
      </c>
      <c r="W8" s="113">
        <v>-0.98425572000000006</v>
      </c>
      <c r="X8" s="113">
        <v>-1.15852566</v>
      </c>
      <c r="Y8" s="113">
        <v>-0.95043830000000007</v>
      </c>
      <c r="Z8" s="113">
        <v>-4.0524500100000003</v>
      </c>
      <c r="AB8" s="113">
        <v>-1.0464494200000001</v>
      </c>
      <c r="AC8" s="113">
        <v>-1.02805159</v>
      </c>
      <c r="AD8" s="113">
        <v>-1.2232384500000002</v>
      </c>
      <c r="AE8" s="113">
        <v>-1.16070896</v>
      </c>
      <c r="AF8" s="113">
        <v>-4.4584483500000003</v>
      </c>
      <c r="AH8" s="113">
        <v>-1.2964081300000001</v>
      </c>
      <c r="AI8" s="113">
        <v>-1.0889019200000001</v>
      </c>
      <c r="AJ8" s="113">
        <v>-1.22114732</v>
      </c>
      <c r="AK8" s="113">
        <v>-2.6795777799999998</v>
      </c>
      <c r="AL8" s="113">
        <v>-6.28603515</v>
      </c>
    </row>
    <row r="9" spans="1:38" ht="20.25" customHeight="1" thickBot="1" x14ac:dyDescent="0.3">
      <c r="B9" s="115" t="s">
        <v>185</v>
      </c>
      <c r="C9" s="122"/>
      <c r="D9" s="117">
        <v>3</v>
      </c>
      <c r="E9" s="117">
        <v>3</v>
      </c>
      <c r="F9" s="117">
        <v>7</v>
      </c>
      <c r="G9" s="117">
        <v>6</v>
      </c>
      <c r="H9" s="117">
        <v>19</v>
      </c>
      <c r="I9" s="118"/>
      <c r="J9" s="117">
        <v>3</v>
      </c>
      <c r="K9" s="117">
        <v>4</v>
      </c>
      <c r="L9" s="117">
        <v>8</v>
      </c>
      <c r="M9" s="117">
        <v>6</v>
      </c>
      <c r="N9" s="117">
        <v>21</v>
      </c>
      <c r="O9" s="118"/>
      <c r="P9" s="117">
        <v>2</v>
      </c>
      <c r="Q9" s="117">
        <v>5</v>
      </c>
      <c r="R9" s="117">
        <v>8</v>
      </c>
      <c r="S9" s="117">
        <v>4.6410948899999998</v>
      </c>
      <c r="T9" s="117">
        <v>18.863691410000001</v>
      </c>
      <c r="U9" s="118"/>
      <c r="V9" s="117">
        <v>3.4017584200000002</v>
      </c>
      <c r="W9" s="117">
        <v>4.3979586900000003</v>
      </c>
      <c r="X9" s="117">
        <v>5.6375681499999999</v>
      </c>
      <c r="Y9" s="117">
        <v>4.8490485699999999</v>
      </c>
      <c r="Z9" s="119">
        <v>18.28633383</v>
      </c>
      <c r="AB9" s="117">
        <v>1.77472063</v>
      </c>
      <c r="AC9" s="117">
        <v>3.2454340100000003</v>
      </c>
      <c r="AD9" s="117">
        <v>7.2895212500000017</v>
      </c>
      <c r="AE9" s="117">
        <v>6.555807080000001</v>
      </c>
      <c r="AF9" s="117">
        <v>18.865482970000002</v>
      </c>
      <c r="AH9" s="117">
        <v>5.8541004400000007</v>
      </c>
      <c r="AI9" s="117">
        <v>5.1085439899999994</v>
      </c>
      <c r="AJ9" s="117">
        <v>7.4589133100000016</v>
      </c>
      <c r="AK9" s="117">
        <v>4.2636786399999993</v>
      </c>
      <c r="AL9" s="117">
        <v>22.685236380000003</v>
      </c>
    </row>
    <row r="10" spans="1:38" ht="20.25" customHeight="1" x14ac:dyDescent="0.25">
      <c r="B10" s="120" t="s">
        <v>334</v>
      </c>
      <c r="C10" s="112"/>
      <c r="D10" s="113">
        <v>-1</v>
      </c>
      <c r="E10" s="113">
        <v>-1</v>
      </c>
      <c r="F10" s="113">
        <v>-1</v>
      </c>
      <c r="G10" s="113">
        <v>-1</v>
      </c>
      <c r="H10" s="113">
        <v>-4</v>
      </c>
      <c r="I10" s="114"/>
      <c r="J10" s="113">
        <v>-1</v>
      </c>
      <c r="K10" s="113">
        <v>-1</v>
      </c>
      <c r="L10" s="113">
        <v>-1</v>
      </c>
      <c r="M10" s="113">
        <v>-2</v>
      </c>
      <c r="N10" s="113">
        <v>-5</v>
      </c>
      <c r="O10" s="114"/>
      <c r="P10" s="113">
        <v>-1</v>
      </c>
      <c r="Q10" s="113">
        <v>-1</v>
      </c>
      <c r="R10" s="113">
        <v>-1</v>
      </c>
      <c r="S10" s="113">
        <v>-0.97733380999999997</v>
      </c>
      <c r="T10" s="113">
        <v>-3.8477463400000005</v>
      </c>
      <c r="U10" s="114"/>
      <c r="V10" s="113">
        <v>-0.95814567999999989</v>
      </c>
      <c r="W10" s="113">
        <v>-1.02925534</v>
      </c>
      <c r="X10" s="113">
        <v>-1.0317541299999999</v>
      </c>
      <c r="Y10" s="113">
        <v>-0.9827863</v>
      </c>
      <c r="Z10" s="113">
        <v>-4.0019414499999995</v>
      </c>
      <c r="AB10" s="113">
        <v>-1.05227465</v>
      </c>
      <c r="AC10" s="113">
        <v>-1.05890719</v>
      </c>
      <c r="AD10" s="113">
        <v>-0.99632044000000008</v>
      </c>
      <c r="AE10" s="113">
        <v>-1.0106847699999999</v>
      </c>
      <c r="AF10" s="113">
        <v>-4.1181870500000004</v>
      </c>
      <c r="AH10" s="113">
        <v>-0.99499119999999996</v>
      </c>
      <c r="AI10" s="113">
        <v>-1.0010549100000001</v>
      </c>
      <c r="AJ10" s="113">
        <v>-1.12917785</v>
      </c>
      <c r="AK10" s="113">
        <v>-1.7975621000000002</v>
      </c>
      <c r="AL10" s="113">
        <v>-4.92278606</v>
      </c>
    </row>
    <row r="11" spans="1:38" ht="20.25" customHeight="1" x14ac:dyDescent="0.25">
      <c r="B11" s="120" t="s">
        <v>183</v>
      </c>
      <c r="C11" s="112"/>
      <c r="D11" s="113">
        <v>-1</v>
      </c>
      <c r="E11" s="113">
        <v>-1</v>
      </c>
      <c r="F11" s="113">
        <v>-1</v>
      </c>
      <c r="G11" s="113">
        <v>-1</v>
      </c>
      <c r="H11" s="113">
        <v>-4</v>
      </c>
      <c r="I11" s="114"/>
      <c r="J11" s="113">
        <v>-1</v>
      </c>
      <c r="K11" s="113">
        <v>-1</v>
      </c>
      <c r="L11" s="113">
        <v>-1</v>
      </c>
      <c r="M11" s="113">
        <v>0</v>
      </c>
      <c r="N11" s="113">
        <v>-3</v>
      </c>
      <c r="O11" s="114"/>
      <c r="P11" s="113">
        <v>0</v>
      </c>
      <c r="Q11" s="113">
        <v>0</v>
      </c>
      <c r="R11" s="113">
        <v>0</v>
      </c>
      <c r="S11" s="113">
        <v>-0.25397193999999995</v>
      </c>
      <c r="T11" s="113">
        <v>-8.6824559999999884E-2</v>
      </c>
      <c r="U11" s="114"/>
      <c r="V11" s="113">
        <v>-6.5884109999999996E-2</v>
      </c>
      <c r="W11" s="113">
        <v>0.16017138</v>
      </c>
      <c r="X11" s="113">
        <v>0.21960486000000007</v>
      </c>
      <c r="Y11" s="113">
        <v>0.24865086000000006</v>
      </c>
      <c r="Z11" s="113">
        <v>0.56254299000000008</v>
      </c>
      <c r="AB11" s="113">
        <v>0.11549325000000005</v>
      </c>
      <c r="AC11" s="113">
        <v>1.6600279999999992E-2</v>
      </c>
      <c r="AD11" s="113">
        <v>-1.1885169999999973E-2</v>
      </c>
      <c r="AE11" s="113">
        <v>0.11089020000000009</v>
      </c>
      <c r="AF11" s="113">
        <v>0.23109856000000017</v>
      </c>
      <c r="AH11" s="113">
        <v>0.10687226000000002</v>
      </c>
      <c r="AI11" s="113">
        <v>0.39268170999999996</v>
      </c>
      <c r="AJ11" s="113">
        <v>0.65293064000000001</v>
      </c>
      <c r="AK11" s="113">
        <v>2.2795482700000003</v>
      </c>
      <c r="AL11" s="113">
        <v>3.4320328800000004</v>
      </c>
    </row>
    <row r="12" spans="1:38" ht="20.25" customHeight="1" thickBot="1" x14ac:dyDescent="0.3">
      <c r="B12" s="120" t="s">
        <v>335</v>
      </c>
      <c r="C12" s="112"/>
      <c r="D12" s="113">
        <v>0</v>
      </c>
      <c r="E12" s="127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0</v>
      </c>
      <c r="N12" s="113">
        <v>-1</v>
      </c>
      <c r="O12" s="114"/>
      <c r="P12" s="113">
        <v>-1</v>
      </c>
      <c r="Q12" s="113">
        <v>-1</v>
      </c>
      <c r="R12" s="113">
        <v>-1</v>
      </c>
      <c r="S12" s="113">
        <v>-0.62735428999999998</v>
      </c>
      <c r="T12" s="113">
        <v>-2.60848909</v>
      </c>
      <c r="U12" s="114"/>
      <c r="V12" s="113">
        <v>-0.62155031999999999</v>
      </c>
      <c r="W12" s="113">
        <v>-0.74078960999999999</v>
      </c>
      <c r="X12" s="113">
        <v>-0.66764113000000003</v>
      </c>
      <c r="Y12" s="113">
        <v>-0.66531700999999999</v>
      </c>
      <c r="Z12" s="113">
        <v>-2.6952980699999998</v>
      </c>
      <c r="AB12" s="113">
        <v>-0.53431653000000001</v>
      </c>
      <c r="AC12" s="113">
        <v>-0.44347159000000003</v>
      </c>
      <c r="AD12" s="113">
        <v>-0.58369351999999997</v>
      </c>
      <c r="AE12" s="113">
        <v>-0.66374281999999996</v>
      </c>
      <c r="AF12" s="113">
        <v>-2.2252244599999997</v>
      </c>
      <c r="AH12" s="113">
        <v>-1.4010065900000002</v>
      </c>
      <c r="AI12" s="113">
        <v>-0.73622904</v>
      </c>
      <c r="AJ12" s="113">
        <v>-0.82553001999999998</v>
      </c>
      <c r="AK12" s="113">
        <v>-0.88658401999999992</v>
      </c>
      <c r="AL12" s="113">
        <v>-3.8493496700000001</v>
      </c>
    </row>
    <row r="13" spans="1:38" ht="20.25" customHeight="1" thickBot="1" x14ac:dyDescent="0.3">
      <c r="B13" s="115" t="s">
        <v>336</v>
      </c>
      <c r="C13" s="122"/>
      <c r="D13" s="117">
        <v>1</v>
      </c>
      <c r="E13" s="117">
        <v>1</v>
      </c>
      <c r="F13" s="117">
        <v>5</v>
      </c>
      <c r="G13" s="117">
        <v>4</v>
      </c>
      <c r="H13" s="117">
        <v>10</v>
      </c>
      <c r="I13" s="118"/>
      <c r="J13" s="117">
        <v>1</v>
      </c>
      <c r="K13" s="117">
        <v>2</v>
      </c>
      <c r="L13" s="117">
        <v>6</v>
      </c>
      <c r="M13" s="117">
        <v>4</v>
      </c>
      <c r="N13" s="117">
        <v>12</v>
      </c>
      <c r="O13" s="118"/>
      <c r="P13" s="117">
        <v>0</v>
      </c>
      <c r="Q13" s="117">
        <v>3</v>
      </c>
      <c r="R13" s="117">
        <v>6</v>
      </c>
      <c r="S13" s="117">
        <v>2.7824348500000009</v>
      </c>
      <c r="T13" s="117">
        <v>12.320631420000002</v>
      </c>
      <c r="U13" s="118"/>
      <c r="V13" s="117">
        <v>1.7561783099999999</v>
      </c>
      <c r="W13" s="117">
        <v>3</v>
      </c>
      <c r="X13" s="117">
        <v>4.1577777500000002</v>
      </c>
      <c r="Y13" s="117">
        <v>3.4495961200000003</v>
      </c>
      <c r="Z13" s="119">
        <v>12.151637300000003</v>
      </c>
      <c r="AB13" s="117">
        <v>0.30362270000000036</v>
      </c>
      <c r="AC13" s="117">
        <v>1.75965551</v>
      </c>
      <c r="AD13" s="117">
        <v>5.6976221200000019</v>
      </c>
      <c r="AE13" s="117">
        <v>4.9922696900000005</v>
      </c>
      <c r="AF13" s="117">
        <v>12.753170020000002</v>
      </c>
      <c r="AH13" s="117">
        <v>3.5649749100000006</v>
      </c>
      <c r="AI13" s="117">
        <v>3.7639417499999985</v>
      </c>
      <c r="AJ13" s="117">
        <v>6.1571360800000008</v>
      </c>
      <c r="AK13" s="117">
        <v>3.8590807899999993</v>
      </c>
      <c r="AL13" s="117">
        <v>17.345133529999998</v>
      </c>
    </row>
    <row r="14" spans="1:38" ht="20.25" customHeight="1" x14ac:dyDescent="0.25">
      <c r="B14" s="128"/>
      <c r="C14" s="106"/>
      <c r="D14" s="107"/>
      <c r="E14" s="107"/>
      <c r="F14" s="107"/>
      <c r="G14" s="107"/>
      <c r="H14" s="107"/>
      <c r="J14" s="107"/>
      <c r="K14" s="107"/>
      <c r="L14" s="107"/>
      <c r="M14" s="107"/>
      <c r="N14" s="107"/>
      <c r="P14" s="107"/>
      <c r="Q14" s="107"/>
      <c r="R14" s="107"/>
      <c r="S14" s="107"/>
      <c r="T14" s="107"/>
    </row>
    <row r="15" spans="1:38" ht="15.75" customHeight="1" x14ac:dyDescent="0.25"/>
    <row r="16" spans="1:38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CC6A6-8D10-44A5-BE61-7493951E643B}">
  <dimension ref="A1:X71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customWidth="1"/>
    <col min="4" max="4" width="15.28515625" customWidth="1"/>
    <col min="5" max="5" width="12.85546875" bestFit="1" customWidth="1"/>
    <col min="6" max="6" width="0.42578125" customWidth="1"/>
    <col min="7" max="17" width="18" bestFit="1" customWidth="1"/>
    <col min="18" max="24" width="18" style="6" bestFit="1" customWidth="1"/>
    <col min="25" max="16384" width="9.140625" style="6"/>
  </cols>
  <sheetData>
    <row r="1" spans="1:24" x14ac:dyDescent="0.25">
      <c r="A1" s="3"/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spans="1:24" x14ac:dyDescent="0.25">
      <c r="A2" s="3"/>
      <c r="B2" s="3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24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4" spans="1:24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24" ht="24.75" customHeight="1" x14ac:dyDescent="0.25">
      <c r="A5" s="687" t="s">
        <v>1263</v>
      </c>
      <c r="B5" s="542"/>
      <c r="C5" s="834" t="s">
        <v>822</v>
      </c>
      <c r="D5" s="834"/>
      <c r="E5" s="834"/>
      <c r="G5" s="835" t="s">
        <v>825</v>
      </c>
      <c r="H5" s="836"/>
      <c r="I5" s="836"/>
      <c r="J5" s="836"/>
      <c r="K5" s="837"/>
      <c r="L5" s="790" t="s">
        <v>134</v>
      </c>
      <c r="M5" s="834" t="s">
        <v>1039</v>
      </c>
    </row>
    <row r="6" spans="1:24" ht="25.5" x14ac:dyDescent="0.25">
      <c r="A6" s="544" t="s">
        <v>87</v>
      </c>
      <c r="B6" s="542"/>
      <c r="C6" s="790" t="s">
        <v>1040</v>
      </c>
      <c r="D6" s="790" t="s">
        <v>1041</v>
      </c>
      <c r="E6" s="790" t="s">
        <v>1042</v>
      </c>
      <c r="G6" s="790" t="s">
        <v>1043</v>
      </c>
      <c r="H6" s="790" t="s">
        <v>1044</v>
      </c>
      <c r="I6" s="790" t="s">
        <v>1045</v>
      </c>
      <c r="J6" s="790" t="s">
        <v>1046</v>
      </c>
      <c r="K6" s="790" t="s">
        <v>1047</v>
      </c>
      <c r="L6" s="790" t="s">
        <v>1048</v>
      </c>
      <c r="M6" s="834"/>
      <c r="R6"/>
      <c r="S6"/>
      <c r="T6"/>
      <c r="U6"/>
      <c r="V6"/>
      <c r="W6"/>
      <c r="X6"/>
    </row>
    <row r="7" spans="1:24" x14ac:dyDescent="0.25">
      <c r="A7" s="548" t="s">
        <v>69</v>
      </c>
      <c r="B7" s="546"/>
      <c r="C7" s="588"/>
      <c r="D7" s="588"/>
      <c r="E7" s="588"/>
      <c r="G7" s="588"/>
      <c r="H7" s="588"/>
      <c r="I7" s="588"/>
      <c r="J7" s="588"/>
      <c r="K7" s="588"/>
      <c r="L7" s="588"/>
      <c r="M7" s="588"/>
      <c r="R7"/>
      <c r="S7"/>
      <c r="T7"/>
      <c r="U7"/>
      <c r="V7"/>
      <c r="W7"/>
      <c r="X7"/>
    </row>
    <row r="8" spans="1:24" x14ac:dyDescent="0.25">
      <c r="A8" s="554" t="s">
        <v>68</v>
      </c>
      <c r="B8"/>
      <c r="C8" s="760">
        <v>4918</v>
      </c>
      <c r="D8" s="760">
        <v>598</v>
      </c>
      <c r="E8" s="760">
        <v>5516</v>
      </c>
      <c r="F8" s="705"/>
      <c r="G8" s="760">
        <v>950</v>
      </c>
      <c r="H8" s="760">
        <v>65</v>
      </c>
      <c r="I8" s="760">
        <v>77</v>
      </c>
      <c r="J8" s="760">
        <v>125</v>
      </c>
      <c r="K8" s="760">
        <v>1217</v>
      </c>
      <c r="L8" s="760">
        <v>1720</v>
      </c>
      <c r="M8" s="760">
        <v>8453</v>
      </c>
      <c r="R8"/>
      <c r="S8"/>
      <c r="T8"/>
      <c r="U8"/>
      <c r="V8"/>
      <c r="W8"/>
      <c r="X8"/>
    </row>
    <row r="9" spans="1:24" x14ac:dyDescent="0.25">
      <c r="A9" s="554" t="s">
        <v>64</v>
      </c>
      <c r="B9"/>
      <c r="C9" s="760">
        <v>10070</v>
      </c>
      <c r="D9" s="760">
        <v>102</v>
      </c>
      <c r="E9" s="760">
        <v>10172</v>
      </c>
      <c r="F9" s="705"/>
      <c r="G9" s="760">
        <v>107</v>
      </c>
      <c r="H9" s="760">
        <v>7</v>
      </c>
      <c r="I9" s="760">
        <v>25</v>
      </c>
      <c r="J9" s="760">
        <v>173</v>
      </c>
      <c r="K9" s="760">
        <v>312</v>
      </c>
      <c r="L9" s="760">
        <v>0</v>
      </c>
      <c r="M9" s="760">
        <v>10484</v>
      </c>
      <c r="R9"/>
      <c r="S9"/>
      <c r="T9"/>
      <c r="U9"/>
      <c r="V9"/>
      <c r="W9"/>
      <c r="X9"/>
    </row>
    <row r="10" spans="1:24" x14ac:dyDescent="0.25">
      <c r="A10" s="554" t="s">
        <v>63</v>
      </c>
      <c r="B10"/>
      <c r="C10" s="760">
        <v>310</v>
      </c>
      <c r="D10" s="760">
        <v>18</v>
      </c>
      <c r="E10" s="760">
        <v>328</v>
      </c>
      <c r="F10" s="705"/>
      <c r="G10" s="760">
        <v>12</v>
      </c>
      <c r="H10" s="760">
        <v>1</v>
      </c>
      <c r="I10" s="760">
        <v>0</v>
      </c>
      <c r="J10" s="760">
        <v>0</v>
      </c>
      <c r="K10" s="760">
        <v>13</v>
      </c>
      <c r="L10" s="760">
        <v>275</v>
      </c>
      <c r="M10" s="760">
        <v>616</v>
      </c>
      <c r="R10"/>
      <c r="S10"/>
      <c r="T10"/>
      <c r="U10"/>
      <c r="V10"/>
      <c r="W10"/>
      <c r="X10"/>
    </row>
    <row r="11" spans="1:24" x14ac:dyDescent="0.25">
      <c r="A11" s="554" t="s">
        <v>16</v>
      </c>
      <c r="B11"/>
      <c r="C11" s="760">
        <v>92</v>
      </c>
      <c r="D11" s="760">
        <v>22</v>
      </c>
      <c r="E11" s="760">
        <v>114</v>
      </c>
      <c r="F11" s="705"/>
      <c r="G11" s="760">
        <v>0</v>
      </c>
      <c r="H11" s="760">
        <v>0</v>
      </c>
      <c r="I11" s="760">
        <v>0</v>
      </c>
      <c r="J11" s="760">
        <v>0</v>
      </c>
      <c r="K11" s="760">
        <v>0</v>
      </c>
      <c r="L11" s="760">
        <v>0</v>
      </c>
      <c r="M11" s="760">
        <v>114</v>
      </c>
      <c r="R11"/>
      <c r="S11"/>
      <c r="T11"/>
      <c r="U11"/>
      <c r="V11"/>
      <c r="W11"/>
      <c r="X11"/>
    </row>
    <row r="12" spans="1:24" x14ac:dyDescent="0.25">
      <c r="A12" s="554" t="s">
        <v>58</v>
      </c>
      <c r="B12"/>
      <c r="C12" s="760">
        <v>206</v>
      </c>
      <c r="D12" s="760">
        <v>0</v>
      </c>
      <c r="E12" s="760">
        <v>206</v>
      </c>
      <c r="F12" s="705"/>
      <c r="G12" s="760">
        <v>0</v>
      </c>
      <c r="H12" s="760">
        <v>0</v>
      </c>
      <c r="I12" s="760">
        <v>0</v>
      </c>
      <c r="J12" s="760">
        <v>0</v>
      </c>
      <c r="K12" s="760">
        <v>0</v>
      </c>
      <c r="L12" s="760">
        <v>0</v>
      </c>
      <c r="M12" s="760">
        <v>206</v>
      </c>
      <c r="R12"/>
      <c r="S12"/>
      <c r="T12"/>
      <c r="U12"/>
      <c r="V12"/>
      <c r="W12"/>
      <c r="X12"/>
    </row>
    <row r="13" spans="1:24" x14ac:dyDescent="0.25">
      <c r="A13" s="554" t="s">
        <v>56</v>
      </c>
      <c r="B13"/>
      <c r="C13" s="760">
        <v>0</v>
      </c>
      <c r="D13" s="760">
        <v>1432</v>
      </c>
      <c r="E13" s="760">
        <v>1432</v>
      </c>
      <c r="F13" s="705"/>
      <c r="G13" s="760">
        <v>0</v>
      </c>
      <c r="H13" s="760">
        <v>0</v>
      </c>
      <c r="I13" s="760">
        <v>0</v>
      </c>
      <c r="J13" s="760">
        <v>0</v>
      </c>
      <c r="K13" s="760">
        <v>0</v>
      </c>
      <c r="L13" s="760">
        <v>0</v>
      </c>
      <c r="M13" s="760">
        <v>1432</v>
      </c>
      <c r="R13"/>
      <c r="S13"/>
      <c r="T13"/>
      <c r="U13"/>
      <c r="V13"/>
      <c r="W13"/>
      <c r="X13"/>
    </row>
    <row r="14" spans="1:24" x14ac:dyDescent="0.25">
      <c r="A14" s="554" t="s">
        <v>65</v>
      </c>
      <c r="B14"/>
      <c r="C14" s="760">
        <v>0</v>
      </c>
      <c r="D14" s="760">
        <v>0</v>
      </c>
      <c r="E14" s="760">
        <v>0</v>
      </c>
      <c r="F14" s="705"/>
      <c r="G14" s="760">
        <v>0</v>
      </c>
      <c r="H14" s="760">
        <v>2861</v>
      </c>
      <c r="I14" s="760">
        <v>0</v>
      </c>
      <c r="J14" s="760">
        <v>0</v>
      </c>
      <c r="K14" s="760">
        <v>2861</v>
      </c>
      <c r="L14" s="760">
        <v>0</v>
      </c>
      <c r="M14" s="760">
        <v>2861</v>
      </c>
      <c r="R14"/>
      <c r="S14"/>
      <c r="T14"/>
      <c r="U14"/>
      <c r="V14"/>
      <c r="W14"/>
      <c r="X14"/>
    </row>
    <row r="15" spans="1:24" x14ac:dyDescent="0.25">
      <c r="A15" s="554" t="s">
        <v>66</v>
      </c>
      <c r="B15"/>
      <c r="C15" s="760">
        <v>2901</v>
      </c>
      <c r="D15" s="760">
        <v>148</v>
      </c>
      <c r="E15" s="760">
        <v>3049</v>
      </c>
      <c r="F15" s="705"/>
      <c r="G15" s="760">
        <v>66</v>
      </c>
      <c r="H15" s="760">
        <v>21</v>
      </c>
      <c r="I15" s="760">
        <v>56</v>
      </c>
      <c r="J15" s="760">
        <v>34</v>
      </c>
      <c r="K15" s="760">
        <v>177</v>
      </c>
      <c r="L15" s="760">
        <v>346</v>
      </c>
      <c r="M15" s="760">
        <v>3572</v>
      </c>
      <c r="R15"/>
      <c r="S15"/>
      <c r="T15"/>
      <c r="U15"/>
      <c r="V15"/>
      <c r="W15"/>
      <c r="X15"/>
    </row>
    <row r="16" spans="1:24" x14ac:dyDescent="0.25">
      <c r="A16" s="548" t="s">
        <v>45</v>
      </c>
      <c r="B16"/>
      <c r="C16" s="761">
        <v>18497</v>
      </c>
      <c r="D16" s="761">
        <v>2320</v>
      </c>
      <c r="E16" s="761">
        <v>20817</v>
      </c>
      <c r="F16" s="705"/>
      <c r="G16" s="762">
        <v>1135</v>
      </c>
      <c r="H16" s="762">
        <v>2955</v>
      </c>
      <c r="I16" s="762">
        <v>158</v>
      </c>
      <c r="J16" s="762">
        <v>332</v>
      </c>
      <c r="K16" s="762">
        <v>4580</v>
      </c>
      <c r="L16" s="762">
        <v>2341</v>
      </c>
      <c r="M16" s="762">
        <v>27738</v>
      </c>
      <c r="R16"/>
      <c r="S16"/>
      <c r="T16"/>
      <c r="U16"/>
      <c r="V16"/>
      <c r="W16"/>
      <c r="X16"/>
    </row>
    <row r="17" spans="1:24" x14ac:dyDescent="0.25">
      <c r="A17" s="559" t="s">
        <v>18</v>
      </c>
      <c r="B17"/>
      <c r="C17" s="762"/>
      <c r="D17" s="762"/>
      <c r="E17" s="762"/>
      <c r="F17" s="705"/>
      <c r="G17" s="763"/>
      <c r="H17" s="763"/>
      <c r="I17" s="763"/>
      <c r="J17" s="763"/>
      <c r="K17" s="763"/>
      <c r="L17" s="763"/>
      <c r="M17" s="763"/>
      <c r="R17"/>
      <c r="S17"/>
      <c r="T17"/>
      <c r="U17"/>
      <c r="V17"/>
      <c r="W17"/>
      <c r="X17"/>
    </row>
    <row r="18" spans="1:24" x14ac:dyDescent="0.25">
      <c r="A18" s="551" t="s">
        <v>64</v>
      </c>
      <c r="B18"/>
      <c r="C18" s="764">
        <v>429</v>
      </c>
      <c r="D18" s="764">
        <v>0</v>
      </c>
      <c r="E18" s="764">
        <v>429</v>
      </c>
      <c r="F18" s="705"/>
      <c r="G18" s="764">
        <v>0</v>
      </c>
      <c r="H18" s="764">
        <v>0</v>
      </c>
      <c r="I18" s="764">
        <v>0</v>
      </c>
      <c r="J18" s="764">
        <v>14</v>
      </c>
      <c r="K18" s="760">
        <v>14</v>
      </c>
      <c r="L18" s="764">
        <v>0</v>
      </c>
      <c r="M18" s="764">
        <v>443</v>
      </c>
      <c r="R18"/>
      <c r="S18"/>
      <c r="T18"/>
      <c r="U18"/>
      <c r="V18"/>
      <c r="W18"/>
      <c r="X18"/>
    </row>
    <row r="19" spans="1:24" x14ac:dyDescent="0.25">
      <c r="A19" s="554" t="s">
        <v>63</v>
      </c>
      <c r="B19"/>
      <c r="C19" s="760">
        <v>95</v>
      </c>
      <c r="D19" s="760">
        <v>10</v>
      </c>
      <c r="E19" s="760">
        <v>105</v>
      </c>
      <c r="F19" s="705"/>
      <c r="G19" s="760">
        <v>398</v>
      </c>
      <c r="H19" s="760">
        <v>0</v>
      </c>
      <c r="I19" s="760">
        <v>0</v>
      </c>
      <c r="J19" s="760">
        <v>2</v>
      </c>
      <c r="K19" s="760">
        <v>400</v>
      </c>
      <c r="L19" s="760">
        <v>0</v>
      </c>
      <c r="M19" s="760">
        <v>505</v>
      </c>
      <c r="R19"/>
      <c r="S19"/>
      <c r="T19"/>
      <c r="U19"/>
      <c r="V19"/>
      <c r="W19"/>
      <c r="X19"/>
    </row>
    <row r="20" spans="1:24" x14ac:dyDescent="0.25">
      <c r="A20" s="551" t="s">
        <v>16</v>
      </c>
      <c r="B20"/>
      <c r="C20" s="764">
        <v>242</v>
      </c>
      <c r="D20" s="764">
        <v>0</v>
      </c>
      <c r="E20" s="764">
        <v>242</v>
      </c>
      <c r="F20" s="705"/>
      <c r="G20" s="764">
        <v>6</v>
      </c>
      <c r="H20" s="764">
        <v>0</v>
      </c>
      <c r="I20" s="764">
        <v>0</v>
      </c>
      <c r="J20" s="764">
        <v>0</v>
      </c>
      <c r="K20" s="760">
        <v>6</v>
      </c>
      <c r="L20" s="764">
        <v>93</v>
      </c>
      <c r="M20" s="764">
        <v>341</v>
      </c>
      <c r="R20"/>
      <c r="S20"/>
      <c r="T20"/>
      <c r="U20"/>
      <c r="V20"/>
      <c r="W20"/>
      <c r="X20"/>
    </row>
    <row r="21" spans="1:24" x14ac:dyDescent="0.25">
      <c r="A21" s="554" t="s">
        <v>58</v>
      </c>
      <c r="B21"/>
      <c r="C21" s="760">
        <v>0</v>
      </c>
      <c r="D21" s="760">
        <v>0</v>
      </c>
      <c r="E21" s="760">
        <v>0</v>
      </c>
      <c r="F21" s="705"/>
      <c r="G21" s="760">
        <v>0</v>
      </c>
      <c r="H21" s="760">
        <v>0</v>
      </c>
      <c r="I21" s="760">
        <v>0</v>
      </c>
      <c r="J21" s="760">
        <v>0</v>
      </c>
      <c r="K21" s="760">
        <v>0</v>
      </c>
      <c r="L21" s="760">
        <v>0</v>
      </c>
      <c r="M21" s="760">
        <v>0</v>
      </c>
      <c r="R21"/>
      <c r="S21"/>
      <c r="T21"/>
      <c r="U21"/>
      <c r="V21"/>
      <c r="W21"/>
      <c r="X21"/>
    </row>
    <row r="22" spans="1:24" x14ac:dyDescent="0.25">
      <c r="A22" s="551" t="s">
        <v>57</v>
      </c>
      <c r="B22"/>
      <c r="C22" s="764">
        <v>32993</v>
      </c>
      <c r="D22" s="764">
        <v>0</v>
      </c>
      <c r="E22" s="764">
        <v>32993</v>
      </c>
      <c r="F22" s="705"/>
      <c r="G22" s="764">
        <v>0</v>
      </c>
      <c r="H22" s="764">
        <v>0</v>
      </c>
      <c r="I22" s="764">
        <v>0</v>
      </c>
      <c r="J22" s="764">
        <v>0</v>
      </c>
      <c r="K22" s="760">
        <v>0</v>
      </c>
      <c r="L22" s="764">
        <v>0</v>
      </c>
      <c r="M22" s="764">
        <v>32993</v>
      </c>
      <c r="R22"/>
      <c r="S22"/>
      <c r="T22"/>
      <c r="U22"/>
      <c r="V22"/>
      <c r="W22"/>
      <c r="X22"/>
    </row>
    <row r="23" spans="1:24" x14ac:dyDescent="0.25">
      <c r="A23" s="554" t="s">
        <v>56</v>
      </c>
      <c r="B23"/>
      <c r="C23" s="760">
        <v>5617</v>
      </c>
      <c r="D23" s="760">
        <v>17866</v>
      </c>
      <c r="E23" s="760">
        <v>23483</v>
      </c>
      <c r="F23" s="705"/>
      <c r="G23" s="760">
        <v>0</v>
      </c>
      <c r="H23" s="760">
        <v>0</v>
      </c>
      <c r="I23" s="760">
        <v>0</v>
      </c>
      <c r="J23" s="760">
        <v>0</v>
      </c>
      <c r="K23" s="760">
        <v>0</v>
      </c>
      <c r="L23" s="760">
        <v>0</v>
      </c>
      <c r="M23" s="760">
        <v>23483</v>
      </c>
      <c r="R23"/>
      <c r="S23"/>
      <c r="T23"/>
      <c r="U23"/>
      <c r="V23"/>
      <c r="W23"/>
      <c r="X23"/>
    </row>
    <row r="24" spans="1:24" x14ac:dyDescent="0.25">
      <c r="A24" s="563" t="s">
        <v>54</v>
      </c>
      <c r="B24"/>
      <c r="C24" s="764">
        <v>0</v>
      </c>
      <c r="D24" s="764">
        <v>1177</v>
      </c>
      <c r="E24" s="764">
        <v>1177</v>
      </c>
      <c r="F24" s="705"/>
      <c r="G24" s="764">
        <v>0</v>
      </c>
      <c r="H24" s="764">
        <v>858</v>
      </c>
      <c r="I24" s="764">
        <v>0</v>
      </c>
      <c r="J24" s="764">
        <v>7</v>
      </c>
      <c r="K24" s="760">
        <v>865</v>
      </c>
      <c r="L24" s="764">
        <v>0</v>
      </c>
      <c r="M24" s="764">
        <v>2042</v>
      </c>
      <c r="R24"/>
      <c r="S24"/>
      <c r="T24"/>
      <c r="U24"/>
      <c r="V24"/>
      <c r="W24"/>
      <c r="X24"/>
    </row>
    <row r="25" spans="1:24" x14ac:dyDescent="0.25">
      <c r="A25" s="554" t="s">
        <v>53</v>
      </c>
      <c r="B25"/>
      <c r="C25" s="760">
        <v>161</v>
      </c>
      <c r="D25" s="760">
        <v>0</v>
      </c>
      <c r="E25" s="760">
        <v>161</v>
      </c>
      <c r="F25" s="705"/>
      <c r="G25" s="760">
        <v>40</v>
      </c>
      <c r="H25" s="760">
        <v>1</v>
      </c>
      <c r="I25" s="760">
        <v>2</v>
      </c>
      <c r="J25" s="760">
        <v>2</v>
      </c>
      <c r="K25" s="760">
        <v>45</v>
      </c>
      <c r="L25" s="760">
        <v>3</v>
      </c>
      <c r="M25" s="760">
        <v>209</v>
      </c>
      <c r="R25"/>
      <c r="S25"/>
      <c r="T25"/>
      <c r="U25"/>
      <c r="V25"/>
      <c r="W25"/>
      <c r="X25"/>
    </row>
    <row r="26" spans="1:24" x14ac:dyDescent="0.25">
      <c r="A26" s="551" t="s">
        <v>52</v>
      </c>
      <c r="B26"/>
      <c r="C26" s="764">
        <v>0</v>
      </c>
      <c r="D26" s="764">
        <v>32</v>
      </c>
      <c r="E26" s="764">
        <v>32</v>
      </c>
      <c r="F26" s="705"/>
      <c r="G26" s="764">
        <v>7492</v>
      </c>
      <c r="H26" s="764">
        <v>414</v>
      </c>
      <c r="I26" s="764">
        <v>902</v>
      </c>
      <c r="J26" s="764">
        <v>23</v>
      </c>
      <c r="K26" s="760">
        <v>8831</v>
      </c>
      <c r="L26" s="764">
        <v>54</v>
      </c>
      <c r="M26" s="764">
        <v>8917</v>
      </c>
      <c r="R26"/>
      <c r="S26"/>
      <c r="T26"/>
      <c r="U26"/>
      <c r="V26"/>
      <c r="W26"/>
      <c r="X26"/>
    </row>
    <row r="27" spans="1:24" x14ac:dyDescent="0.25">
      <c r="A27" s="554" t="s">
        <v>51</v>
      </c>
      <c r="B27"/>
      <c r="C27" s="760">
        <v>15537</v>
      </c>
      <c r="D27" s="760">
        <v>15</v>
      </c>
      <c r="E27" s="760">
        <v>15552</v>
      </c>
      <c r="F27" s="705"/>
      <c r="G27" s="760">
        <v>116</v>
      </c>
      <c r="H27" s="760">
        <v>479</v>
      </c>
      <c r="I27" s="760">
        <v>1</v>
      </c>
      <c r="J27" s="760">
        <v>45</v>
      </c>
      <c r="K27" s="760">
        <v>641</v>
      </c>
      <c r="L27" s="760">
        <v>2</v>
      </c>
      <c r="M27" s="760">
        <v>16195</v>
      </c>
      <c r="R27"/>
      <c r="S27"/>
      <c r="T27"/>
      <c r="U27"/>
      <c r="V27"/>
      <c r="W27"/>
      <c r="X27"/>
    </row>
    <row r="28" spans="1:24" x14ac:dyDescent="0.25">
      <c r="A28" s="551" t="s">
        <v>55</v>
      </c>
      <c r="B28"/>
      <c r="C28" s="764">
        <v>4883</v>
      </c>
      <c r="D28" s="764">
        <v>922</v>
      </c>
      <c r="E28" s="764">
        <v>5805</v>
      </c>
      <c r="F28" s="705"/>
      <c r="G28" s="764">
        <v>296</v>
      </c>
      <c r="H28" s="764">
        <v>30</v>
      </c>
      <c r="I28" s="764">
        <v>136</v>
      </c>
      <c r="J28" s="764">
        <v>70</v>
      </c>
      <c r="K28" s="760">
        <v>532</v>
      </c>
      <c r="L28" s="764">
        <v>75</v>
      </c>
      <c r="M28" s="764">
        <v>6412</v>
      </c>
      <c r="R28"/>
      <c r="S28"/>
      <c r="T28"/>
      <c r="U28"/>
      <c r="V28"/>
      <c r="W28"/>
      <c r="X28"/>
    </row>
    <row r="29" spans="1:24" x14ac:dyDescent="0.25">
      <c r="A29" s="548" t="s">
        <v>33</v>
      </c>
      <c r="B29"/>
      <c r="C29" s="762">
        <v>59957</v>
      </c>
      <c r="D29" s="762">
        <v>20022</v>
      </c>
      <c r="E29" s="762">
        <v>79979</v>
      </c>
      <c r="F29" s="705"/>
      <c r="G29" s="762">
        <v>8348</v>
      </c>
      <c r="H29" s="762">
        <v>1782</v>
      </c>
      <c r="I29" s="762">
        <v>1041</v>
      </c>
      <c r="J29" s="762">
        <v>163</v>
      </c>
      <c r="K29" s="762">
        <v>11334</v>
      </c>
      <c r="L29" s="762">
        <v>227</v>
      </c>
      <c r="M29" s="762">
        <v>91540</v>
      </c>
      <c r="R29"/>
      <c r="S29"/>
      <c r="T29"/>
      <c r="U29"/>
      <c r="V29"/>
      <c r="W29"/>
      <c r="X29"/>
    </row>
    <row r="30" spans="1:24" x14ac:dyDescent="0.25">
      <c r="A30" s="565" t="s">
        <v>50</v>
      </c>
      <c r="B30"/>
      <c r="C30" s="765">
        <v>78454</v>
      </c>
      <c r="D30" s="765">
        <v>22342</v>
      </c>
      <c r="E30" s="765">
        <v>100796</v>
      </c>
      <c r="F30" s="705"/>
      <c r="G30" s="765">
        <v>9483</v>
      </c>
      <c r="H30" s="765">
        <v>4737</v>
      </c>
      <c r="I30" s="765">
        <v>1199</v>
      </c>
      <c r="J30" s="765">
        <v>495</v>
      </c>
      <c r="K30" s="765">
        <v>15914</v>
      </c>
      <c r="L30" s="765">
        <v>2568</v>
      </c>
      <c r="M30" s="765">
        <v>119278</v>
      </c>
      <c r="R30"/>
      <c r="S30"/>
      <c r="T30"/>
      <c r="U30"/>
      <c r="V30"/>
      <c r="W30"/>
      <c r="X30"/>
    </row>
    <row r="31" spans="1:24" x14ac:dyDescent="0.25">
      <c r="A31" s="724"/>
      <c r="B31"/>
      <c r="C31" s="766"/>
      <c r="D31" s="766"/>
      <c r="E31" s="766"/>
      <c r="F31" s="705"/>
      <c r="G31" s="766"/>
      <c r="H31" s="766"/>
      <c r="I31" s="766"/>
      <c r="J31" s="766"/>
      <c r="K31" s="766"/>
      <c r="L31" s="766"/>
      <c r="M31" s="766"/>
      <c r="R31"/>
      <c r="S31"/>
      <c r="T31"/>
      <c r="U31"/>
      <c r="V31"/>
      <c r="W31"/>
      <c r="X31"/>
    </row>
    <row r="32" spans="1:24" x14ac:dyDescent="0.25">
      <c r="A32" s="572" t="s">
        <v>49</v>
      </c>
      <c r="B32"/>
      <c r="C32" s="767"/>
      <c r="D32" s="767"/>
      <c r="E32" s="767"/>
      <c r="F32" s="705"/>
      <c r="G32" s="767"/>
      <c r="H32" s="767"/>
      <c r="I32" s="767"/>
      <c r="J32" s="767"/>
      <c r="K32" s="767"/>
      <c r="L32" s="767"/>
      <c r="M32" s="767"/>
      <c r="R32"/>
      <c r="S32"/>
      <c r="T32"/>
      <c r="U32"/>
      <c r="V32"/>
      <c r="W32"/>
      <c r="X32"/>
    </row>
    <row r="33" spans="1:13" ht="26.25" x14ac:dyDescent="0.25">
      <c r="A33" s="576" t="s">
        <v>44</v>
      </c>
      <c r="B33"/>
      <c r="C33" s="764">
        <v>4011</v>
      </c>
      <c r="D33" s="764">
        <v>317</v>
      </c>
      <c r="E33" s="764">
        <v>4328</v>
      </c>
      <c r="F33" s="705"/>
      <c r="G33" s="764">
        <v>156</v>
      </c>
      <c r="H33" s="764">
        <v>12</v>
      </c>
      <c r="I33" s="764">
        <v>24</v>
      </c>
      <c r="J33" s="764">
        <v>91</v>
      </c>
      <c r="K33" s="760">
        <v>283</v>
      </c>
      <c r="L33" s="764">
        <v>189</v>
      </c>
      <c r="M33" s="764">
        <v>4800</v>
      </c>
    </row>
    <row r="34" spans="1:13" x14ac:dyDescent="0.25">
      <c r="A34" s="575" t="s">
        <v>43</v>
      </c>
      <c r="B34"/>
      <c r="C34" s="760">
        <v>5954</v>
      </c>
      <c r="D34" s="760">
        <v>1107</v>
      </c>
      <c r="E34" s="760">
        <v>7061</v>
      </c>
      <c r="F34" s="705"/>
      <c r="G34" s="760">
        <v>252</v>
      </c>
      <c r="H34" s="760">
        <v>7</v>
      </c>
      <c r="I34" s="760">
        <v>0</v>
      </c>
      <c r="J34" s="760">
        <v>10</v>
      </c>
      <c r="K34" s="760">
        <v>269</v>
      </c>
      <c r="L34" s="760">
        <v>375</v>
      </c>
      <c r="M34" s="760">
        <v>7705</v>
      </c>
    </row>
    <row r="35" spans="1:13" x14ac:dyDescent="0.25">
      <c r="A35" s="575" t="s">
        <v>16</v>
      </c>
      <c r="B35"/>
      <c r="C35" s="760">
        <v>234</v>
      </c>
      <c r="D35" s="760">
        <v>4</v>
      </c>
      <c r="E35" s="760">
        <v>238</v>
      </c>
      <c r="F35" s="705"/>
      <c r="G35" s="760">
        <v>0</v>
      </c>
      <c r="H35" s="760">
        <v>0</v>
      </c>
      <c r="I35" s="760">
        <v>0</v>
      </c>
      <c r="J35" s="760">
        <v>0</v>
      </c>
      <c r="K35" s="760">
        <v>0</v>
      </c>
      <c r="L35" s="760">
        <v>64</v>
      </c>
      <c r="M35" s="760">
        <v>302</v>
      </c>
    </row>
    <row r="36" spans="1:13" x14ac:dyDescent="0.25">
      <c r="A36" s="576" t="s">
        <v>35</v>
      </c>
      <c r="B36"/>
      <c r="C36" s="764">
        <v>140</v>
      </c>
      <c r="D36" s="764">
        <v>0</v>
      </c>
      <c r="E36" s="764">
        <v>140</v>
      </c>
      <c r="F36" s="705"/>
      <c r="G36" s="764">
        <v>0</v>
      </c>
      <c r="H36" s="764">
        <v>0</v>
      </c>
      <c r="I36" s="764">
        <v>0</v>
      </c>
      <c r="J36" s="764">
        <v>0</v>
      </c>
      <c r="K36" s="760">
        <v>0</v>
      </c>
      <c r="L36" s="764">
        <v>0</v>
      </c>
      <c r="M36" s="764">
        <v>140</v>
      </c>
    </row>
    <row r="37" spans="1:13" x14ac:dyDescent="0.25">
      <c r="A37" s="575" t="s">
        <v>46</v>
      </c>
      <c r="B37"/>
      <c r="C37" s="760">
        <v>5288</v>
      </c>
      <c r="D37" s="760">
        <v>1366</v>
      </c>
      <c r="E37" s="760">
        <v>6654</v>
      </c>
      <c r="F37" s="705"/>
      <c r="G37" s="760">
        <v>445</v>
      </c>
      <c r="H37" s="760">
        <v>789</v>
      </c>
      <c r="I37" s="760">
        <v>14</v>
      </c>
      <c r="J37" s="760">
        <v>137</v>
      </c>
      <c r="K37" s="760">
        <v>1385</v>
      </c>
      <c r="L37" s="760">
        <v>14</v>
      </c>
      <c r="M37" s="760">
        <v>8053</v>
      </c>
    </row>
    <row r="38" spans="1:13" x14ac:dyDescent="0.25">
      <c r="A38" s="572" t="s">
        <v>45</v>
      </c>
      <c r="B38"/>
      <c r="C38" s="763">
        <v>15627</v>
      </c>
      <c r="D38" s="763">
        <v>2794</v>
      </c>
      <c r="E38" s="763">
        <v>18421</v>
      </c>
      <c r="F38" s="705"/>
      <c r="G38" s="763">
        <v>853</v>
      </c>
      <c r="H38" s="763">
        <v>808</v>
      </c>
      <c r="I38" s="763">
        <v>38</v>
      </c>
      <c r="J38" s="763">
        <v>238</v>
      </c>
      <c r="K38" s="763">
        <v>1937</v>
      </c>
      <c r="L38" s="763">
        <v>642</v>
      </c>
      <c r="M38" s="763">
        <v>21000</v>
      </c>
    </row>
    <row r="39" spans="1:13" x14ac:dyDescent="0.25">
      <c r="A39" s="577" t="s">
        <v>18</v>
      </c>
      <c r="B39"/>
      <c r="C39" s="762"/>
      <c r="D39" s="762"/>
      <c r="E39" s="762"/>
      <c r="F39" s="705"/>
      <c r="G39" s="762"/>
      <c r="H39" s="762"/>
      <c r="I39" s="762"/>
      <c r="J39" s="762"/>
      <c r="K39" s="762"/>
      <c r="L39" s="762"/>
      <c r="M39" s="762"/>
    </row>
    <row r="40" spans="1:13" ht="26.25" x14ac:dyDescent="0.25">
      <c r="A40" s="576" t="s">
        <v>44</v>
      </c>
      <c r="B40"/>
      <c r="C40" s="764">
        <v>224</v>
      </c>
      <c r="D40" s="764">
        <v>0</v>
      </c>
      <c r="E40" s="764">
        <v>224</v>
      </c>
      <c r="F40" s="705"/>
      <c r="G40" s="764">
        <v>0</v>
      </c>
      <c r="H40" s="764">
        <v>0</v>
      </c>
      <c r="I40" s="764">
        <v>0</v>
      </c>
      <c r="J40" s="764">
        <v>0</v>
      </c>
      <c r="K40" s="760">
        <v>0</v>
      </c>
      <c r="L40" s="764">
        <v>0</v>
      </c>
      <c r="M40" s="764">
        <v>224</v>
      </c>
    </row>
    <row r="41" spans="1:13" x14ac:dyDescent="0.25">
      <c r="A41" s="575" t="s">
        <v>43</v>
      </c>
      <c r="B41"/>
      <c r="C41" s="760">
        <v>36637</v>
      </c>
      <c r="D41" s="760">
        <v>5935</v>
      </c>
      <c r="E41" s="760">
        <v>42572</v>
      </c>
      <c r="F41" s="705"/>
      <c r="G41" s="760">
        <v>2953</v>
      </c>
      <c r="H41" s="760">
        <v>150</v>
      </c>
      <c r="I41" s="760">
        <v>0</v>
      </c>
      <c r="J41" s="760">
        <v>37</v>
      </c>
      <c r="K41" s="760">
        <v>3140</v>
      </c>
      <c r="L41" s="760">
        <v>4310</v>
      </c>
      <c r="M41" s="760">
        <v>50022</v>
      </c>
    </row>
    <row r="42" spans="1:13" x14ac:dyDescent="0.25">
      <c r="A42" s="576" t="s">
        <v>16</v>
      </c>
      <c r="B42"/>
      <c r="C42" s="764">
        <v>419</v>
      </c>
      <c r="D42" s="764">
        <v>7</v>
      </c>
      <c r="E42" s="764">
        <v>426</v>
      </c>
      <c r="F42" s="705"/>
      <c r="G42" s="764">
        <v>0</v>
      </c>
      <c r="H42" s="764">
        <v>0</v>
      </c>
      <c r="I42" s="764">
        <v>0</v>
      </c>
      <c r="J42" s="764">
        <v>1</v>
      </c>
      <c r="K42" s="760">
        <v>1</v>
      </c>
      <c r="L42" s="764">
        <v>315</v>
      </c>
      <c r="M42" s="764">
        <v>742</v>
      </c>
    </row>
    <row r="43" spans="1:13" x14ac:dyDescent="0.25">
      <c r="A43" s="575" t="s">
        <v>35</v>
      </c>
      <c r="B43"/>
      <c r="C43" s="760">
        <v>1228</v>
      </c>
      <c r="D43" s="760">
        <v>0</v>
      </c>
      <c r="E43" s="760">
        <v>1228</v>
      </c>
      <c r="F43" s="705"/>
      <c r="G43" s="760">
        <v>0</v>
      </c>
      <c r="H43" s="760">
        <v>0</v>
      </c>
      <c r="I43" s="760">
        <v>0</v>
      </c>
      <c r="J43" s="760">
        <v>0</v>
      </c>
      <c r="K43" s="760">
        <v>0</v>
      </c>
      <c r="L43" s="760">
        <v>0</v>
      </c>
      <c r="M43" s="760">
        <v>1228</v>
      </c>
    </row>
    <row r="44" spans="1:13" x14ac:dyDescent="0.25">
      <c r="A44" s="576" t="s">
        <v>34</v>
      </c>
      <c r="B44"/>
      <c r="C44" s="764">
        <v>6026</v>
      </c>
      <c r="D44" s="764">
        <v>2991</v>
      </c>
      <c r="E44" s="764">
        <v>9017</v>
      </c>
      <c r="F44" s="705"/>
      <c r="G44" s="764">
        <v>274</v>
      </c>
      <c r="H44" s="764">
        <v>82</v>
      </c>
      <c r="I44" s="764">
        <v>44</v>
      </c>
      <c r="J44" s="764">
        <v>73</v>
      </c>
      <c r="K44" s="760">
        <v>473</v>
      </c>
      <c r="L44" s="764">
        <v>-12</v>
      </c>
      <c r="M44" s="764">
        <v>9478</v>
      </c>
    </row>
    <row r="45" spans="1:13" x14ac:dyDescent="0.25">
      <c r="A45" s="577" t="s">
        <v>33</v>
      </c>
      <c r="B45"/>
      <c r="C45" s="762">
        <v>44534</v>
      </c>
      <c r="D45" s="762">
        <v>8933</v>
      </c>
      <c r="E45" s="762">
        <v>53467</v>
      </c>
      <c r="F45" s="705"/>
      <c r="G45" s="762">
        <v>3227</v>
      </c>
      <c r="H45" s="762">
        <v>232</v>
      </c>
      <c r="I45" s="762">
        <v>44</v>
      </c>
      <c r="J45" s="762">
        <v>111</v>
      </c>
      <c r="K45" s="762">
        <v>3614</v>
      </c>
      <c r="L45" s="762">
        <v>4613</v>
      </c>
      <c r="M45" s="762">
        <v>61694</v>
      </c>
    </row>
    <row r="46" spans="1:13" x14ac:dyDescent="0.25">
      <c r="A46" s="578" t="s">
        <v>32</v>
      </c>
      <c r="B46"/>
      <c r="C46" s="765">
        <v>60161</v>
      </c>
      <c r="D46" s="765">
        <v>11727</v>
      </c>
      <c r="E46" s="765">
        <v>71888</v>
      </c>
      <c r="F46" s="705"/>
      <c r="G46" s="765">
        <v>4080</v>
      </c>
      <c r="H46" s="765">
        <v>1040</v>
      </c>
      <c r="I46" s="765">
        <v>82</v>
      </c>
      <c r="J46" s="765">
        <v>349</v>
      </c>
      <c r="K46" s="765">
        <v>5551</v>
      </c>
      <c r="L46" s="765">
        <v>5255</v>
      </c>
      <c r="M46" s="765">
        <v>82694</v>
      </c>
    </row>
    <row r="47" spans="1:13" x14ac:dyDescent="0.25">
      <c r="A47" s="577" t="s">
        <v>31</v>
      </c>
      <c r="B47"/>
      <c r="C47" s="762"/>
      <c r="D47" s="762"/>
      <c r="E47" s="762"/>
      <c r="F47" s="705"/>
      <c r="G47" s="762"/>
      <c r="H47" s="762"/>
      <c r="I47" s="762"/>
      <c r="J47" s="762"/>
      <c r="K47" s="762"/>
      <c r="L47" s="762"/>
      <c r="M47" s="762"/>
    </row>
    <row r="48" spans="1:13" x14ac:dyDescent="0.25">
      <c r="A48" s="580" t="s">
        <v>30</v>
      </c>
      <c r="B48"/>
      <c r="C48" s="764">
        <v>18204</v>
      </c>
      <c r="D48" s="764">
        <v>10591</v>
      </c>
      <c r="E48" s="764">
        <v>28795</v>
      </c>
      <c r="F48" s="705"/>
      <c r="G48" s="764">
        <v>5383</v>
      </c>
      <c r="H48" s="764">
        <v>3697</v>
      </c>
      <c r="I48" s="764">
        <v>1117</v>
      </c>
      <c r="J48" s="764">
        <v>146</v>
      </c>
      <c r="K48" s="764">
        <v>10343</v>
      </c>
      <c r="L48" s="764">
        <v>-2687</v>
      </c>
      <c r="M48" s="764">
        <v>36451</v>
      </c>
    </row>
    <row r="49" spans="1:18" x14ac:dyDescent="0.25">
      <c r="A49" s="581" t="s">
        <v>29</v>
      </c>
      <c r="B49"/>
      <c r="C49" s="760">
        <v>89</v>
      </c>
      <c r="D49" s="760">
        <v>24</v>
      </c>
      <c r="E49" s="760">
        <v>113</v>
      </c>
      <c r="F49" s="705"/>
      <c r="G49" s="760">
        <v>20</v>
      </c>
      <c r="H49" s="760">
        <v>0</v>
      </c>
      <c r="I49" s="760">
        <v>0</v>
      </c>
      <c r="J49" s="760">
        <v>0</v>
      </c>
      <c r="K49" s="760">
        <v>20</v>
      </c>
      <c r="L49" s="760">
        <v>0</v>
      </c>
      <c r="M49" s="760">
        <v>133</v>
      </c>
    </row>
    <row r="50" spans="1:18" x14ac:dyDescent="0.25">
      <c r="A50" s="578" t="s">
        <v>28</v>
      </c>
      <c r="B50"/>
      <c r="C50" s="765">
        <v>18293</v>
      </c>
      <c r="D50" s="765">
        <v>10615</v>
      </c>
      <c r="E50" s="765">
        <v>28908</v>
      </c>
      <c r="F50" s="705"/>
      <c r="G50" s="765">
        <v>5403</v>
      </c>
      <c r="H50" s="765">
        <v>3697</v>
      </c>
      <c r="I50" s="765">
        <v>1117</v>
      </c>
      <c r="J50" s="765">
        <v>146</v>
      </c>
      <c r="K50" s="765">
        <v>10363</v>
      </c>
      <c r="L50" s="765">
        <v>-2687</v>
      </c>
      <c r="M50" s="765">
        <v>36584</v>
      </c>
    </row>
    <row r="51" spans="1:18" x14ac:dyDescent="0.25">
      <c r="A51" s="582" t="s">
        <v>27</v>
      </c>
      <c r="B51"/>
      <c r="C51" s="768">
        <v>78454</v>
      </c>
      <c r="D51" s="768">
        <v>22342</v>
      </c>
      <c r="E51" s="768">
        <v>100796</v>
      </c>
      <c r="F51" s="705"/>
      <c r="G51" s="768">
        <v>9483</v>
      </c>
      <c r="H51" s="768">
        <v>4737</v>
      </c>
      <c r="I51" s="768">
        <v>1199</v>
      </c>
      <c r="J51" s="768">
        <v>495</v>
      </c>
      <c r="K51" s="768">
        <v>15914</v>
      </c>
      <c r="L51" s="768">
        <v>2568</v>
      </c>
      <c r="M51" s="768">
        <v>119278</v>
      </c>
    </row>
    <row r="52" spans="1:18" x14ac:dyDescent="0.25">
      <c r="A52" s="725"/>
      <c r="B52"/>
      <c r="C52" s="769"/>
      <c r="D52" s="769"/>
      <c r="E52" s="769"/>
      <c r="F52" s="705"/>
      <c r="G52" s="769"/>
      <c r="H52" s="769"/>
      <c r="I52" s="769"/>
      <c r="J52" s="769"/>
      <c r="K52" s="769"/>
      <c r="L52" s="769"/>
      <c r="M52" s="769"/>
    </row>
    <row r="53" spans="1:18" x14ac:dyDescent="0.25">
      <c r="A53" s="578" t="s">
        <v>26</v>
      </c>
      <c r="B53"/>
      <c r="C53" s="765"/>
      <c r="D53" s="765"/>
      <c r="E53" s="765"/>
      <c r="F53" s="705"/>
      <c r="G53" s="765"/>
      <c r="H53" s="765"/>
      <c r="I53" s="765"/>
      <c r="J53" s="765"/>
      <c r="K53" s="765"/>
      <c r="L53" s="765"/>
      <c r="M53" s="765"/>
    </row>
    <row r="54" spans="1:18" x14ac:dyDescent="0.25">
      <c r="A54" s="578" t="s">
        <v>25</v>
      </c>
      <c r="B54"/>
      <c r="C54" s="765"/>
      <c r="D54" s="765"/>
      <c r="E54" s="765"/>
      <c r="F54" s="705"/>
      <c r="G54" s="765"/>
      <c r="H54" s="765"/>
      <c r="I54" s="765"/>
      <c r="J54" s="765"/>
      <c r="K54" s="765"/>
      <c r="L54" s="765"/>
      <c r="M54" s="765"/>
    </row>
    <row r="55" spans="1:18" x14ac:dyDescent="0.25">
      <c r="A55" s="572" t="s">
        <v>24</v>
      </c>
      <c r="B55"/>
      <c r="C55" s="763"/>
      <c r="D55" s="763"/>
      <c r="E55" s="763"/>
      <c r="F55" s="705"/>
      <c r="G55" s="763"/>
      <c r="H55" s="763"/>
      <c r="I55" s="763"/>
      <c r="J55" s="763"/>
      <c r="K55" s="763"/>
      <c r="L55" s="763"/>
      <c r="M55" s="763"/>
    </row>
    <row r="56" spans="1:18" x14ac:dyDescent="0.25">
      <c r="A56" s="572" t="s">
        <v>20</v>
      </c>
      <c r="B56"/>
      <c r="C56" s="763"/>
      <c r="D56" s="763"/>
      <c r="E56" s="763"/>
      <c r="F56" s="705"/>
      <c r="G56" s="763"/>
      <c r="H56" s="763"/>
      <c r="I56" s="763"/>
      <c r="J56" s="763"/>
      <c r="K56" s="763"/>
      <c r="L56" s="763"/>
      <c r="M56" s="763"/>
    </row>
    <row r="57" spans="1:18" x14ac:dyDescent="0.25">
      <c r="A57" s="576" t="s">
        <v>23</v>
      </c>
      <c r="B57"/>
      <c r="C57" s="770">
        <v>4918</v>
      </c>
      <c r="D57" s="770">
        <v>598</v>
      </c>
      <c r="E57" s="770">
        <v>5516</v>
      </c>
      <c r="F57" s="705"/>
      <c r="G57" s="770">
        <v>950</v>
      </c>
      <c r="H57" s="770">
        <v>65</v>
      </c>
      <c r="I57" s="770">
        <v>77</v>
      </c>
      <c r="J57" s="770">
        <v>125</v>
      </c>
      <c r="K57" s="770">
        <v>1217</v>
      </c>
      <c r="L57" s="770">
        <v>1720</v>
      </c>
      <c r="M57" s="770">
        <v>8453</v>
      </c>
    </row>
    <row r="58" spans="1:18" x14ac:dyDescent="0.25">
      <c r="A58" s="576" t="s">
        <v>22</v>
      </c>
      <c r="B58"/>
      <c r="C58" s="770">
        <v>310</v>
      </c>
      <c r="D58" s="770">
        <v>18</v>
      </c>
      <c r="E58" s="770">
        <v>328</v>
      </c>
      <c r="F58" s="705"/>
      <c r="G58" s="770">
        <v>12</v>
      </c>
      <c r="H58" s="770">
        <v>1</v>
      </c>
      <c r="I58" s="770">
        <v>0</v>
      </c>
      <c r="J58" s="770">
        <v>0</v>
      </c>
      <c r="K58" s="770">
        <v>13</v>
      </c>
      <c r="L58" s="770">
        <v>275</v>
      </c>
      <c r="M58" s="770">
        <v>616</v>
      </c>
    </row>
    <row r="59" spans="1:18" x14ac:dyDescent="0.25">
      <c r="A59" s="576" t="s">
        <v>19</v>
      </c>
      <c r="B59"/>
      <c r="C59" s="770">
        <v>92</v>
      </c>
      <c r="D59" s="770">
        <v>22</v>
      </c>
      <c r="E59" s="770">
        <v>114</v>
      </c>
      <c r="F59" s="705"/>
      <c r="G59" s="770">
        <v>0</v>
      </c>
      <c r="H59" s="770">
        <v>0</v>
      </c>
      <c r="I59" s="770">
        <v>0</v>
      </c>
      <c r="J59" s="770">
        <v>0</v>
      </c>
      <c r="K59" s="770">
        <v>0</v>
      </c>
      <c r="L59" s="770">
        <v>0</v>
      </c>
      <c r="M59" s="770">
        <v>114</v>
      </c>
    </row>
    <row r="60" spans="1:18" x14ac:dyDescent="0.25">
      <c r="A60" s="572" t="s">
        <v>18</v>
      </c>
      <c r="B60"/>
      <c r="C60" s="763"/>
      <c r="D60" s="763"/>
      <c r="E60" s="763"/>
      <c r="F60" s="705"/>
      <c r="G60" s="763"/>
      <c r="H60" s="763"/>
      <c r="I60" s="763"/>
      <c r="J60" s="763"/>
      <c r="K60" s="763"/>
      <c r="L60" s="763"/>
      <c r="M60" s="763"/>
    </row>
    <row r="61" spans="1:18" x14ac:dyDescent="0.25">
      <c r="A61" s="576" t="s">
        <v>22</v>
      </c>
      <c r="B61"/>
      <c r="C61" s="770">
        <v>95</v>
      </c>
      <c r="D61" s="770">
        <v>10</v>
      </c>
      <c r="E61" s="770">
        <v>105</v>
      </c>
      <c r="F61" s="705"/>
      <c r="G61" s="770">
        <v>398</v>
      </c>
      <c r="H61" s="770">
        <v>0</v>
      </c>
      <c r="I61" s="770">
        <v>0</v>
      </c>
      <c r="J61" s="770">
        <v>2</v>
      </c>
      <c r="K61" s="770">
        <v>400</v>
      </c>
      <c r="L61" s="770">
        <v>0</v>
      </c>
      <c r="M61" s="770">
        <v>505</v>
      </c>
    </row>
    <row r="62" spans="1:18" x14ac:dyDescent="0.25">
      <c r="A62" s="576" t="s">
        <v>19</v>
      </c>
      <c r="B62"/>
      <c r="C62" s="770">
        <v>242</v>
      </c>
      <c r="D62" s="770">
        <v>0</v>
      </c>
      <c r="E62" s="770">
        <v>242</v>
      </c>
      <c r="F62" s="705"/>
      <c r="G62" s="770">
        <v>6</v>
      </c>
      <c r="H62" s="770">
        <v>0</v>
      </c>
      <c r="I62" s="770">
        <v>0</v>
      </c>
      <c r="J62" s="770">
        <v>0</v>
      </c>
      <c r="K62" s="770">
        <v>6</v>
      </c>
      <c r="L62" s="770">
        <v>93</v>
      </c>
      <c r="M62" s="770">
        <v>341</v>
      </c>
    </row>
    <row r="63" spans="1:18" customFormat="1" x14ac:dyDescent="0.25">
      <c r="A63" s="572" t="s">
        <v>21</v>
      </c>
      <c r="C63" s="763"/>
      <c r="D63" s="763"/>
      <c r="E63" s="763"/>
      <c r="F63" s="705"/>
      <c r="G63" s="763"/>
      <c r="H63" s="763"/>
      <c r="I63" s="763"/>
      <c r="J63" s="763"/>
      <c r="K63" s="763"/>
      <c r="L63" s="763"/>
      <c r="M63" s="763"/>
      <c r="R63" s="6"/>
    </row>
    <row r="64" spans="1:18" customFormat="1" x14ac:dyDescent="0.25">
      <c r="A64" s="572" t="s">
        <v>20</v>
      </c>
      <c r="C64" s="763"/>
      <c r="D64" s="763"/>
      <c r="E64" s="763"/>
      <c r="F64" s="705"/>
      <c r="G64" s="763"/>
      <c r="H64" s="763"/>
      <c r="I64" s="763"/>
      <c r="J64" s="763"/>
      <c r="K64" s="763"/>
      <c r="L64" s="763"/>
      <c r="M64" s="763"/>
      <c r="R64" s="6"/>
    </row>
    <row r="65" spans="1:18" customFormat="1" x14ac:dyDescent="0.25">
      <c r="A65" s="576" t="s">
        <v>17</v>
      </c>
      <c r="C65" s="770">
        <v>5954</v>
      </c>
      <c r="D65" s="770">
        <v>1107</v>
      </c>
      <c r="E65" s="770">
        <v>7061</v>
      </c>
      <c r="F65" s="705"/>
      <c r="G65" s="770">
        <v>252</v>
      </c>
      <c r="H65" s="770">
        <v>7</v>
      </c>
      <c r="I65" s="770">
        <v>0</v>
      </c>
      <c r="J65" s="770">
        <v>10</v>
      </c>
      <c r="K65" s="770">
        <v>269</v>
      </c>
      <c r="L65" s="770">
        <v>375</v>
      </c>
      <c r="M65" s="770">
        <v>7705</v>
      </c>
      <c r="R65" s="6"/>
    </row>
    <row r="66" spans="1:18" customFormat="1" x14ac:dyDescent="0.25">
      <c r="A66" s="576" t="s">
        <v>19</v>
      </c>
      <c r="C66" s="770">
        <v>234</v>
      </c>
      <c r="D66" s="770">
        <v>4</v>
      </c>
      <c r="E66" s="770">
        <v>238</v>
      </c>
      <c r="F66" s="705"/>
      <c r="G66" s="770">
        <v>0</v>
      </c>
      <c r="H66" s="770">
        <v>0</v>
      </c>
      <c r="I66" s="770">
        <v>0</v>
      </c>
      <c r="J66" s="770">
        <v>0</v>
      </c>
      <c r="K66" s="770">
        <v>0</v>
      </c>
      <c r="L66" s="770">
        <v>64</v>
      </c>
      <c r="M66" s="770">
        <v>302</v>
      </c>
      <c r="R66" s="6"/>
    </row>
    <row r="67" spans="1:18" customFormat="1" x14ac:dyDescent="0.25">
      <c r="A67" s="572" t="s">
        <v>18</v>
      </c>
      <c r="C67" s="763"/>
      <c r="D67" s="763"/>
      <c r="E67" s="763"/>
      <c r="F67" s="705"/>
      <c r="G67" s="763"/>
      <c r="H67" s="763"/>
      <c r="I67" s="763"/>
      <c r="J67" s="763"/>
      <c r="K67" s="763"/>
      <c r="L67" s="763"/>
      <c r="M67" s="763"/>
      <c r="R67" s="6"/>
    </row>
    <row r="68" spans="1:18" customFormat="1" x14ac:dyDescent="0.25">
      <c r="A68" s="576" t="s">
        <v>17</v>
      </c>
      <c r="C68" s="770">
        <v>36637</v>
      </c>
      <c r="D68" s="770">
        <v>5935</v>
      </c>
      <c r="E68" s="770">
        <v>42572</v>
      </c>
      <c r="F68" s="705"/>
      <c r="G68" s="770">
        <v>2953</v>
      </c>
      <c r="H68" s="770">
        <v>150</v>
      </c>
      <c r="I68" s="770">
        <v>0</v>
      </c>
      <c r="J68" s="770">
        <v>37</v>
      </c>
      <c r="K68" s="770">
        <v>3140</v>
      </c>
      <c r="L68" s="770">
        <v>4310</v>
      </c>
      <c r="M68" s="770">
        <v>50022</v>
      </c>
      <c r="R68" s="6"/>
    </row>
    <row r="69" spans="1:18" customFormat="1" x14ac:dyDescent="0.25">
      <c r="A69" s="576" t="s">
        <v>16</v>
      </c>
      <c r="C69" s="770">
        <v>419</v>
      </c>
      <c r="D69" s="770">
        <v>7</v>
      </c>
      <c r="E69" s="770">
        <v>426</v>
      </c>
      <c r="F69" s="705"/>
      <c r="G69" s="770">
        <v>0</v>
      </c>
      <c r="H69" s="770">
        <v>0</v>
      </c>
      <c r="I69" s="770">
        <v>0</v>
      </c>
      <c r="J69" s="770">
        <v>1</v>
      </c>
      <c r="K69" s="770">
        <v>1</v>
      </c>
      <c r="L69" s="770">
        <v>315</v>
      </c>
      <c r="M69" s="770">
        <v>742</v>
      </c>
      <c r="R69" s="6"/>
    </row>
    <row r="70" spans="1:18" customFormat="1" x14ac:dyDescent="0.25">
      <c r="A70" s="578" t="s">
        <v>15</v>
      </c>
      <c r="C70" s="765">
        <v>42910</v>
      </c>
      <c r="D70" s="765">
        <v>7031</v>
      </c>
      <c r="E70" s="765">
        <v>49941</v>
      </c>
      <c r="F70" s="705"/>
      <c r="G70" s="765">
        <v>3199</v>
      </c>
      <c r="H70" s="765">
        <v>157</v>
      </c>
      <c r="I70" s="765">
        <v>0</v>
      </c>
      <c r="J70" s="765">
        <v>48</v>
      </c>
      <c r="K70" s="765">
        <v>3404</v>
      </c>
      <c r="L70" s="765">
        <v>4971</v>
      </c>
      <c r="M70" s="765">
        <v>58316</v>
      </c>
      <c r="R70" s="6"/>
    </row>
    <row r="71" spans="1:18" x14ac:dyDescent="0.25">
      <c r="A71" s="578" t="s">
        <v>14</v>
      </c>
      <c r="C71" s="765">
        <v>37587</v>
      </c>
      <c r="D71" s="765">
        <v>6405</v>
      </c>
      <c r="E71" s="765">
        <v>43992</v>
      </c>
      <c r="F71" s="705"/>
      <c r="G71" s="765">
        <v>1839</v>
      </c>
      <c r="H71" s="765">
        <v>91</v>
      </c>
      <c r="I71" s="765">
        <v>-77</v>
      </c>
      <c r="J71" s="765">
        <v>-79</v>
      </c>
      <c r="K71" s="765">
        <v>1774</v>
      </c>
      <c r="L71" s="765">
        <v>2976</v>
      </c>
      <c r="M71" s="765">
        <v>48742</v>
      </c>
    </row>
  </sheetData>
  <mergeCells count="3">
    <mergeCell ref="C5:E5"/>
    <mergeCell ref="G5:K5"/>
    <mergeCell ref="M5:M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139EA-FF72-488C-8894-91E1C687FA29}">
  <sheetPr>
    <tabColor rgb="FF00A343"/>
  </sheetPr>
  <dimension ref="A1:AS17"/>
  <sheetViews>
    <sheetView showGridLines="0" zoomScale="70" zoomScaleNormal="70" workbookViewId="0">
      <pane xSplit="2" ySplit="4" topLeftCell="O5" activePane="bottomRight" state="frozen"/>
      <selection pane="topRight" activeCell="C1" sqref="C1"/>
      <selection pane="bottomLeft" activeCell="A5" sqref="A5"/>
      <selection pane="bottomRight" activeCell="B15" sqref="B15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1.140625" style="6" customWidth="1" outlineLevel="1"/>
    <col min="22" max="26" width="9.140625" style="6" customWidth="1"/>
    <col min="27" max="27" width="1.85546875" customWidth="1"/>
    <col min="28" max="32" width="9.140625" customWidth="1"/>
    <col min="33" max="33" width="1.85546875" customWidth="1"/>
    <col min="34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41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24"/>
      <c r="D5" s="113">
        <v>3</v>
      </c>
      <c r="E5" s="113">
        <v>5</v>
      </c>
      <c r="F5" s="113">
        <v>8</v>
      </c>
      <c r="G5" s="113">
        <v>9</v>
      </c>
      <c r="H5" s="113">
        <v>25</v>
      </c>
      <c r="I5" s="114"/>
      <c r="J5" s="113">
        <v>4</v>
      </c>
      <c r="K5" s="113">
        <v>6</v>
      </c>
      <c r="L5" s="113">
        <v>10</v>
      </c>
      <c r="M5" s="113">
        <v>17</v>
      </c>
      <c r="N5" s="113">
        <v>36</v>
      </c>
      <c r="O5" s="114"/>
      <c r="P5" s="113">
        <v>5</v>
      </c>
      <c r="Q5" s="113">
        <v>7</v>
      </c>
      <c r="R5" s="113">
        <v>8</v>
      </c>
      <c r="S5" s="113">
        <v>7.0959316899999996</v>
      </c>
      <c r="T5" s="113">
        <v>27.317431420000002</v>
      </c>
      <c r="U5" s="114"/>
      <c r="V5" s="113">
        <v>6.3353017500000002</v>
      </c>
      <c r="W5" s="113">
        <v>6.8024005299999999</v>
      </c>
      <c r="X5" s="113">
        <v>6.959004160000001</v>
      </c>
      <c r="Y5" s="113">
        <v>7.2347390799999989</v>
      </c>
      <c r="Z5" s="113">
        <v>27.331445519999995</v>
      </c>
      <c r="AB5" s="113">
        <v>4.3673250800000005</v>
      </c>
      <c r="AC5" s="113">
        <v>5.6969536099999996</v>
      </c>
      <c r="AD5" s="113">
        <v>8.7855315799999989</v>
      </c>
      <c r="AE5" s="113">
        <v>7.755612489999999</v>
      </c>
      <c r="AF5" s="113">
        <v>26.605422759999996</v>
      </c>
      <c r="AH5" s="113">
        <v>4.6180000000000003</v>
      </c>
      <c r="AI5" s="113">
        <v>6.6944783800000005</v>
      </c>
      <c r="AJ5" s="113">
        <v>8.2122928300000009</v>
      </c>
      <c r="AK5" s="113">
        <v>5.7419007000000004</v>
      </c>
      <c r="AL5" s="113">
        <v>25.299321230000004</v>
      </c>
    </row>
    <row r="6" spans="1:38" ht="20.25" customHeight="1" thickBot="1" x14ac:dyDescent="0.3">
      <c r="B6" s="111" t="s">
        <v>330</v>
      </c>
      <c r="C6" s="124"/>
      <c r="D6" s="113">
        <v>-1</v>
      </c>
      <c r="E6" s="113">
        <v>-1</v>
      </c>
      <c r="F6" s="113">
        <v>-1</v>
      </c>
      <c r="G6" s="113">
        <v>-1</v>
      </c>
      <c r="H6" s="113">
        <v>-3</v>
      </c>
      <c r="I6" s="114"/>
      <c r="J6" s="113">
        <v>-1</v>
      </c>
      <c r="K6" s="113">
        <v>-1</v>
      </c>
      <c r="L6" s="113">
        <v>-2</v>
      </c>
      <c r="M6" s="113">
        <v>-1</v>
      </c>
      <c r="N6" s="113">
        <v>-4</v>
      </c>
      <c r="O6" s="114"/>
      <c r="P6" s="113">
        <v>-1</v>
      </c>
      <c r="Q6" s="113">
        <v>-1</v>
      </c>
      <c r="R6" s="113">
        <v>-1</v>
      </c>
      <c r="S6" s="113">
        <v>-0.71399644000000007</v>
      </c>
      <c r="T6" s="113">
        <v>-2.7667458399999996</v>
      </c>
      <c r="U6" s="114"/>
      <c r="V6" s="113">
        <v>-0.81642945</v>
      </c>
      <c r="W6" s="113">
        <v>-0.72474267000000003</v>
      </c>
      <c r="X6" s="113">
        <v>-0.69793015999999997</v>
      </c>
      <c r="Y6" s="113">
        <v>-0.74032873999999993</v>
      </c>
      <c r="Z6" s="113">
        <v>-2.9794310199999998</v>
      </c>
      <c r="AB6" s="113">
        <v>-0.78210771999999995</v>
      </c>
      <c r="AC6" s="113">
        <v>-0.71031528999999993</v>
      </c>
      <c r="AD6" s="113">
        <v>-0.87849074999999988</v>
      </c>
      <c r="AE6" s="113">
        <v>-0.90572400999999991</v>
      </c>
      <c r="AF6" s="113">
        <v>-3.2766377699999998</v>
      </c>
      <c r="AH6" s="113">
        <v>-0.78</v>
      </c>
      <c r="AI6" s="113">
        <v>-0.83260588000000002</v>
      </c>
      <c r="AJ6" s="113">
        <v>-0.99346767999999996</v>
      </c>
      <c r="AK6" s="113">
        <v>-0.96288507000000001</v>
      </c>
      <c r="AL6" s="113">
        <v>-3.6010438199999997</v>
      </c>
    </row>
    <row r="7" spans="1:38" ht="20.25" customHeight="1" thickBot="1" x14ac:dyDescent="0.3">
      <c r="B7" s="115" t="s">
        <v>190</v>
      </c>
      <c r="C7" s="125"/>
      <c r="D7" s="117">
        <v>3</v>
      </c>
      <c r="E7" s="117">
        <v>5</v>
      </c>
      <c r="F7" s="117">
        <v>8</v>
      </c>
      <c r="G7" s="117">
        <v>8</v>
      </c>
      <c r="H7" s="117">
        <v>22</v>
      </c>
      <c r="I7" s="118"/>
      <c r="J7" s="117">
        <v>3</v>
      </c>
      <c r="K7" s="117">
        <v>5</v>
      </c>
      <c r="L7" s="117">
        <v>8</v>
      </c>
      <c r="M7" s="117">
        <v>16</v>
      </c>
      <c r="N7" s="117">
        <v>32</v>
      </c>
      <c r="O7" s="118"/>
      <c r="P7" s="117">
        <v>5</v>
      </c>
      <c r="Q7" s="117">
        <v>6</v>
      </c>
      <c r="R7" s="117">
        <v>8</v>
      </c>
      <c r="S7" s="117">
        <v>6.3819352499999988</v>
      </c>
      <c r="T7" s="117">
        <v>24.550685579999996</v>
      </c>
      <c r="U7" s="118"/>
      <c r="V7" s="117">
        <v>5.5188723000000008</v>
      </c>
      <c r="W7" s="117">
        <v>6.0776578600000004</v>
      </c>
      <c r="X7" s="117">
        <v>6.2610740000000007</v>
      </c>
      <c r="Y7" s="117">
        <v>6.4944103399999991</v>
      </c>
      <c r="Z7" s="119">
        <v>24.352014499999999</v>
      </c>
      <c r="AB7" s="117">
        <v>3.5852173600000006</v>
      </c>
      <c r="AC7" s="117">
        <v>4.9866383199999991</v>
      </c>
      <c r="AD7" s="117">
        <v>7.9070408299999997</v>
      </c>
      <c r="AE7" s="117">
        <v>6.8498884800000006</v>
      </c>
      <c r="AF7" s="117">
        <v>23.328784989999999</v>
      </c>
      <c r="AH7" s="117">
        <v>3.8385641299999991</v>
      </c>
      <c r="AI7" s="117">
        <v>5.8618725000000005</v>
      </c>
      <c r="AJ7" s="117">
        <v>7.2188251499999998</v>
      </c>
      <c r="AK7" s="117">
        <v>4.77901563</v>
      </c>
      <c r="AL7" s="117">
        <v>21.698277409999999</v>
      </c>
    </row>
    <row r="8" spans="1:38" ht="20.25" customHeight="1" thickBot="1" x14ac:dyDescent="0.3">
      <c r="B8" s="120" t="s">
        <v>331</v>
      </c>
      <c r="C8" s="106"/>
      <c r="D8" s="113">
        <v>-1</v>
      </c>
      <c r="E8" s="113">
        <v>-1</v>
      </c>
      <c r="F8" s="113">
        <v>-1</v>
      </c>
      <c r="G8" s="113">
        <v>-1</v>
      </c>
      <c r="H8" s="113">
        <v>-3</v>
      </c>
      <c r="I8" s="114"/>
      <c r="J8" s="113">
        <v>-1</v>
      </c>
      <c r="K8" s="113">
        <v>-1</v>
      </c>
      <c r="L8" s="113">
        <v>-1</v>
      </c>
      <c r="M8" s="113">
        <v>-8</v>
      </c>
      <c r="N8" s="113">
        <v>-12</v>
      </c>
      <c r="O8" s="114"/>
      <c r="P8" s="113">
        <v>-1</v>
      </c>
      <c r="Q8" s="113">
        <v>-1</v>
      </c>
      <c r="R8" s="113">
        <v>-1</v>
      </c>
      <c r="S8" s="113">
        <v>-1.2051465399999999</v>
      </c>
      <c r="T8" s="113">
        <v>-4.5272417600000008</v>
      </c>
      <c r="U8" s="114"/>
      <c r="V8" s="113">
        <v>-1.0117058399999999</v>
      </c>
      <c r="W8" s="113">
        <v>-1.1790555299999999</v>
      </c>
      <c r="X8" s="113">
        <v>-1.3893469300000003</v>
      </c>
      <c r="Y8" s="113">
        <v>-2.2770851600000004</v>
      </c>
      <c r="Z8" s="113">
        <v>-5.8571957700000006</v>
      </c>
      <c r="AB8" s="113">
        <v>-1.2350978600000002</v>
      </c>
      <c r="AC8" s="113">
        <v>-1.3342265600000003</v>
      </c>
      <c r="AD8" s="113">
        <v>-0.98364337000000002</v>
      </c>
      <c r="AE8" s="113">
        <v>-1.3950934099999999</v>
      </c>
      <c r="AF8" s="113">
        <v>-4.9480611999999997</v>
      </c>
      <c r="AH8" s="113">
        <v>-1.3946175200000002</v>
      </c>
      <c r="AI8" s="113">
        <v>-1.2848179799999999</v>
      </c>
      <c r="AJ8" s="113">
        <v>-1.2017136399999999</v>
      </c>
      <c r="AK8" s="113">
        <v>-1.23019115</v>
      </c>
      <c r="AL8" s="113">
        <v>-5.1113402900000002</v>
      </c>
    </row>
    <row r="9" spans="1:38" ht="20.25" customHeight="1" thickBot="1" x14ac:dyDescent="0.3">
      <c r="B9" s="115" t="s">
        <v>185</v>
      </c>
      <c r="C9" s="126"/>
      <c r="D9" s="117">
        <v>2</v>
      </c>
      <c r="E9" s="117">
        <v>4</v>
      </c>
      <c r="F9" s="117">
        <v>7</v>
      </c>
      <c r="G9" s="117">
        <v>7</v>
      </c>
      <c r="H9" s="117">
        <v>19</v>
      </c>
      <c r="I9" s="118"/>
      <c r="J9" s="117">
        <v>2</v>
      </c>
      <c r="K9" s="117">
        <v>3</v>
      </c>
      <c r="L9" s="117">
        <v>7</v>
      </c>
      <c r="M9" s="117">
        <v>8</v>
      </c>
      <c r="N9" s="117">
        <v>20</v>
      </c>
      <c r="O9" s="118"/>
      <c r="P9" s="117">
        <v>4</v>
      </c>
      <c r="Q9" s="117">
        <v>5</v>
      </c>
      <c r="R9" s="117">
        <v>7</v>
      </c>
      <c r="S9" s="117">
        <v>5.1773602799999994</v>
      </c>
      <c r="T9" s="117">
        <v>20.022981739999999</v>
      </c>
      <c r="U9" s="118"/>
      <c r="V9" s="117">
        <v>4.5030793900000008</v>
      </c>
      <c r="W9" s="117">
        <v>4.9019074400000004</v>
      </c>
      <c r="X9" s="117">
        <v>4.8717270700000004</v>
      </c>
      <c r="Y9" s="117">
        <v>4.2172646399999998</v>
      </c>
      <c r="Z9" s="119">
        <v>18.493978540000001</v>
      </c>
      <c r="AB9" s="117">
        <v>2.7141817399999999</v>
      </c>
      <c r="AC9" s="117">
        <v>3.5734873899999995</v>
      </c>
      <c r="AD9" s="117">
        <v>7.0224357400000006</v>
      </c>
      <c r="AE9" s="117">
        <v>5.5710182600000007</v>
      </c>
      <c r="AF9" s="117">
        <v>18.881123129999999</v>
      </c>
      <c r="AH9" s="117">
        <v>2.5338539399999993</v>
      </c>
      <c r="AI9" s="117">
        <v>4.6698056000000001</v>
      </c>
      <c r="AJ9" s="117">
        <v>6.0833644900000001</v>
      </c>
      <c r="AK9" s="117">
        <v>3.3221155500000004</v>
      </c>
      <c r="AL9" s="117">
        <v>16.609139580000001</v>
      </c>
    </row>
    <row r="10" spans="1:38" ht="20.25" customHeight="1" x14ac:dyDescent="0.25">
      <c r="B10" s="120" t="s">
        <v>334</v>
      </c>
      <c r="C10" s="124"/>
      <c r="D10" s="113">
        <v>-2</v>
      </c>
      <c r="E10" s="113">
        <v>-2</v>
      </c>
      <c r="F10" s="113">
        <v>-2</v>
      </c>
      <c r="G10" s="113">
        <v>-2</v>
      </c>
      <c r="H10" s="113">
        <v>-7</v>
      </c>
      <c r="I10" s="114"/>
      <c r="J10" s="113">
        <v>-2</v>
      </c>
      <c r="K10" s="113">
        <v>-2</v>
      </c>
      <c r="L10" s="113">
        <v>-2</v>
      </c>
      <c r="M10" s="113">
        <v>-1</v>
      </c>
      <c r="N10" s="113">
        <v>-7</v>
      </c>
      <c r="O10" s="114"/>
      <c r="P10" s="113">
        <v>-2</v>
      </c>
      <c r="Q10" s="113">
        <v>-1</v>
      </c>
      <c r="R10" s="113">
        <v>-2</v>
      </c>
      <c r="S10" s="113">
        <v>-1.5230331000000001</v>
      </c>
      <c r="T10" s="113">
        <v>-6.0735560099999999</v>
      </c>
      <c r="U10" s="114"/>
      <c r="V10" s="113">
        <v>-1.5414016599999998</v>
      </c>
      <c r="W10" s="113">
        <v>-1.62854682</v>
      </c>
      <c r="X10" s="113">
        <v>-1.6762327399999997</v>
      </c>
      <c r="Y10" s="113">
        <v>-1.64839797</v>
      </c>
      <c r="Z10" s="113">
        <v>-6.4945791899999996</v>
      </c>
      <c r="AB10" s="113">
        <v>-1.6159221699999997</v>
      </c>
      <c r="AC10" s="113">
        <v>-1.6353170499999998</v>
      </c>
      <c r="AD10" s="113">
        <v>-1.7825283199999999</v>
      </c>
      <c r="AE10" s="113">
        <v>-1.6771614899999998</v>
      </c>
      <c r="AF10" s="113">
        <v>-6.7109290299999991</v>
      </c>
      <c r="AH10" s="113">
        <v>-1.6844661800000003</v>
      </c>
      <c r="AI10" s="113">
        <v>-1.65110329</v>
      </c>
      <c r="AJ10" s="113">
        <v>-1.6621110799999999</v>
      </c>
      <c r="AK10" s="113">
        <v>-2.6349104200000002</v>
      </c>
      <c r="AL10" s="113">
        <v>-7.6325909700000008</v>
      </c>
    </row>
    <row r="11" spans="1:38" ht="20.25" customHeight="1" x14ac:dyDescent="0.25">
      <c r="B11" s="120" t="s">
        <v>183</v>
      </c>
      <c r="C11" s="124"/>
      <c r="D11" s="113">
        <v>-6</v>
      </c>
      <c r="E11" s="113">
        <v>-5</v>
      </c>
      <c r="F11" s="113">
        <v>-6</v>
      </c>
      <c r="G11" s="113">
        <v>-7</v>
      </c>
      <c r="H11" s="113">
        <v>-24</v>
      </c>
      <c r="I11" s="114"/>
      <c r="J11" s="113">
        <v>-6</v>
      </c>
      <c r="K11" s="113">
        <v>-6</v>
      </c>
      <c r="L11" s="113">
        <v>-6</v>
      </c>
      <c r="M11" s="113">
        <v>-6</v>
      </c>
      <c r="N11" s="113">
        <v>-25</v>
      </c>
      <c r="O11" s="114"/>
      <c r="P11" s="113">
        <v>-6</v>
      </c>
      <c r="Q11" s="113">
        <v>-6</v>
      </c>
      <c r="R11" s="113">
        <v>-3</v>
      </c>
      <c r="S11" s="113">
        <v>-5.6156469300000005</v>
      </c>
      <c r="T11" s="113">
        <v>-20.739160609999999</v>
      </c>
      <c r="U11" s="114"/>
      <c r="V11" s="113">
        <v>-5.3859563200000009</v>
      </c>
      <c r="W11" s="113">
        <v>-4.8576060600000002</v>
      </c>
      <c r="X11" s="113">
        <v>-4.0422282099999993</v>
      </c>
      <c r="Y11" s="113">
        <v>-4.3722717400000004</v>
      </c>
      <c r="Z11" s="113">
        <v>-18.65806233</v>
      </c>
      <c r="AB11" s="113">
        <v>-5.9323767299999997</v>
      </c>
      <c r="AC11" s="113">
        <v>-4.4813163899999999</v>
      </c>
      <c r="AD11" s="113">
        <v>-3.9811659299999995</v>
      </c>
      <c r="AE11" s="113">
        <v>-3.9257899000000003</v>
      </c>
      <c r="AF11" s="113">
        <v>-18.320648949999999</v>
      </c>
      <c r="AH11" s="113">
        <v>-4.9013828799999999</v>
      </c>
      <c r="AI11" s="113">
        <v>-5.4985609600000007</v>
      </c>
      <c r="AJ11" s="113">
        <v>-5.0816800899999999</v>
      </c>
      <c r="AK11" s="113">
        <v>-3.7613897000000001</v>
      </c>
      <c r="AL11" s="113">
        <v>-19.24301363</v>
      </c>
    </row>
    <row r="12" spans="1:38" ht="20.25" customHeight="1" thickBot="1" x14ac:dyDescent="0.3">
      <c r="B12" s="120" t="s">
        <v>335</v>
      </c>
      <c r="C12" s="124"/>
      <c r="D12" s="113">
        <v>15</v>
      </c>
      <c r="E12" s="113">
        <v>1</v>
      </c>
      <c r="F12" s="113">
        <v>0</v>
      </c>
      <c r="G12" s="113">
        <v>1</v>
      </c>
      <c r="H12" s="113">
        <v>17</v>
      </c>
      <c r="I12" s="114"/>
      <c r="J12" s="113">
        <v>2</v>
      </c>
      <c r="K12" s="113">
        <v>2</v>
      </c>
      <c r="L12" s="113">
        <v>0</v>
      </c>
      <c r="M12" s="113">
        <v>-3</v>
      </c>
      <c r="N12" s="113">
        <v>1</v>
      </c>
      <c r="O12" s="114"/>
      <c r="P12" s="113">
        <v>4</v>
      </c>
      <c r="Q12" s="113">
        <v>1</v>
      </c>
      <c r="R12" s="113">
        <v>-1</v>
      </c>
      <c r="S12" s="113">
        <v>0.6653709000000001</v>
      </c>
      <c r="T12" s="113">
        <v>4.8800940200000005</v>
      </c>
      <c r="U12" s="114"/>
      <c r="V12" s="113">
        <v>0.83881313999999996</v>
      </c>
      <c r="W12" s="113">
        <v>0.55073976000000002</v>
      </c>
      <c r="X12" s="113">
        <v>0.34425225000000004</v>
      </c>
      <c r="Y12" s="113">
        <v>0.78747456000000016</v>
      </c>
      <c r="Z12" s="113">
        <v>2.52127971</v>
      </c>
      <c r="AB12" s="113">
        <v>1.6539692500000003</v>
      </c>
      <c r="AC12" s="113">
        <v>0.82064414999999991</v>
      </c>
      <c r="AD12" s="113">
        <v>-0.35407243999999999</v>
      </c>
      <c r="AE12" s="113">
        <v>5.7788429999999974E-2</v>
      </c>
      <c r="AF12" s="113">
        <v>2.17832939</v>
      </c>
      <c r="AH12" s="113">
        <v>1.40526705</v>
      </c>
      <c r="AI12" s="113">
        <v>0.85224657999999998</v>
      </c>
      <c r="AJ12" s="113">
        <v>0.24025867000000001</v>
      </c>
      <c r="AK12" s="113">
        <v>1.18992125</v>
      </c>
      <c r="AL12" s="113">
        <v>3.6876935500000005</v>
      </c>
    </row>
    <row r="13" spans="1:38" ht="20.25" customHeight="1" thickBot="1" x14ac:dyDescent="0.3">
      <c r="B13" s="115" t="s">
        <v>336</v>
      </c>
      <c r="C13" s="126"/>
      <c r="D13" s="117">
        <v>9</v>
      </c>
      <c r="E13" s="117">
        <v>-2</v>
      </c>
      <c r="F13" s="117">
        <v>0</v>
      </c>
      <c r="G13" s="117">
        <v>-1</v>
      </c>
      <c r="H13" s="117">
        <v>5</v>
      </c>
      <c r="I13" s="118"/>
      <c r="J13" s="117">
        <v>-4</v>
      </c>
      <c r="K13" s="117">
        <v>-3</v>
      </c>
      <c r="L13" s="117">
        <v>-1</v>
      </c>
      <c r="M13" s="117">
        <v>-4</v>
      </c>
      <c r="N13" s="117">
        <v>-11</v>
      </c>
      <c r="O13" s="118"/>
      <c r="P13" s="117">
        <v>0</v>
      </c>
      <c r="Q13" s="117">
        <v>-2</v>
      </c>
      <c r="R13" s="117">
        <v>1</v>
      </c>
      <c r="S13" s="117">
        <v>-1.2959488500000003</v>
      </c>
      <c r="T13" s="117">
        <v>-1.9096408599999999</v>
      </c>
      <c r="U13" s="118"/>
      <c r="V13" s="117">
        <v>-1.5854654500000005</v>
      </c>
      <c r="W13" s="117">
        <v>-1.03350568</v>
      </c>
      <c r="X13" s="117">
        <v>-0.50248162999999912</v>
      </c>
      <c r="Y13" s="117">
        <v>-1.0159305100000002</v>
      </c>
      <c r="Z13" s="119">
        <v>-4.1373832699999999</v>
      </c>
      <c r="AB13" s="117">
        <v>-3.1801479099999992</v>
      </c>
      <c r="AC13" s="117">
        <v>-1.7225019000000006</v>
      </c>
      <c r="AD13" s="117">
        <v>0.90466905000000064</v>
      </c>
      <c r="AE13" s="117">
        <v>2.5855300000000331E-2</v>
      </c>
      <c r="AF13" s="117">
        <v>-3.9721254599999987</v>
      </c>
      <c r="AH13" s="117">
        <v>-2.6467280700000009</v>
      </c>
      <c r="AI13" s="117">
        <v>-1.6276120699999994</v>
      </c>
      <c r="AJ13" s="117">
        <v>-0.42016801000000004</v>
      </c>
      <c r="AK13" s="117">
        <v>-1.8842633199999996</v>
      </c>
      <c r="AL13" s="117">
        <v>-6.5787714700000004</v>
      </c>
    </row>
    <row r="14" spans="1:38" ht="20.25" customHeight="1" x14ac:dyDescent="0.25">
      <c r="B14" s="129"/>
      <c r="C14" s="106"/>
      <c r="D14" s="107"/>
      <c r="E14" s="107"/>
      <c r="F14" s="107"/>
      <c r="G14" s="107"/>
      <c r="H14" s="107"/>
      <c r="J14" s="107"/>
      <c r="K14" s="107"/>
      <c r="L14" s="107"/>
      <c r="M14" s="107"/>
      <c r="N14" s="107"/>
      <c r="P14" s="107"/>
      <c r="Q14" s="107"/>
      <c r="R14" s="107"/>
      <c r="S14" s="107"/>
      <c r="T14" s="107"/>
    </row>
    <row r="15" spans="1:38" ht="20.25" customHeight="1" x14ac:dyDescent="0.25">
      <c r="B15" s="128"/>
      <c r="C15" s="106"/>
      <c r="D15" s="107"/>
      <c r="E15" s="107"/>
      <c r="F15" s="107"/>
      <c r="G15" s="107"/>
      <c r="H15" s="107"/>
      <c r="J15" s="107"/>
      <c r="K15" s="107"/>
      <c r="L15" s="107"/>
      <c r="M15" s="107"/>
      <c r="N15" s="107"/>
      <c r="P15" s="107"/>
      <c r="Q15" s="107"/>
      <c r="R15" s="107"/>
      <c r="S15" s="107"/>
      <c r="T15" s="107"/>
    </row>
    <row r="16" spans="1:38" ht="15.75" customHeight="1" x14ac:dyDescent="0.25"/>
    <row r="17" ht="15.75" customHeight="1" x14ac:dyDescent="0.25"/>
  </sheetData>
  <mergeCells count="31">
    <mergeCell ref="AL3:AL4"/>
    <mergeCell ref="AJ3:AJ4"/>
    <mergeCell ref="AH3:AH4"/>
    <mergeCell ref="AD3:AD4"/>
    <mergeCell ref="Z3:Z4"/>
    <mergeCell ref="AB3:AB4"/>
    <mergeCell ref="AK3:AK4"/>
    <mergeCell ref="R3:R4"/>
    <mergeCell ref="S3:S4"/>
    <mergeCell ref="T3:T4"/>
    <mergeCell ref="V3:V4"/>
    <mergeCell ref="W3:W4"/>
    <mergeCell ref="X3:X4"/>
    <mergeCell ref="AC3:AC4"/>
    <mergeCell ref="AE3:AE4"/>
    <mergeCell ref="AF3:AF4"/>
    <mergeCell ref="AI3:AI4"/>
    <mergeCell ref="Y3:Y4"/>
    <mergeCell ref="Q3:Q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0EBC7-83F4-422A-A261-F41B3F2656C9}">
  <sheetPr>
    <tabColor rgb="FF00A343"/>
  </sheetPr>
  <dimension ref="A1:AS16"/>
  <sheetViews>
    <sheetView showGridLines="0" zoomScale="70" zoomScaleNormal="70" workbookViewId="0">
      <pane xSplit="2" ySplit="4" topLeftCell="R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0.7109375" style="6" customWidth="1" outlineLevel="1"/>
    <col min="22" max="26" width="11.7109375" style="6" customWidth="1"/>
    <col min="27" max="27" width="1" customWidth="1"/>
    <col min="28" max="32" width="11.7109375" style="6" customWidth="1"/>
    <col min="33" max="33" width="1" customWidth="1"/>
    <col min="34" max="38" width="11.7109375" style="6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  <c r="W1" s="108"/>
      <c r="X1" s="108"/>
      <c r="Y1" s="108"/>
      <c r="Z1" s="108"/>
      <c r="AB1" s="108"/>
      <c r="AC1" s="108"/>
      <c r="AD1" s="108"/>
      <c r="AE1" s="108"/>
      <c r="AF1" s="108"/>
      <c r="AH1" s="108"/>
      <c r="AI1" s="108"/>
      <c r="AJ1" s="108"/>
      <c r="AK1" s="108"/>
      <c r="AL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42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24"/>
      <c r="D5" s="113">
        <v>2</v>
      </c>
      <c r="E5" s="113">
        <v>3</v>
      </c>
      <c r="F5" s="113">
        <v>5</v>
      </c>
      <c r="G5" s="113">
        <v>6</v>
      </c>
      <c r="H5" s="113">
        <v>16</v>
      </c>
      <c r="I5" s="114"/>
      <c r="J5" s="113">
        <v>4</v>
      </c>
      <c r="K5" s="113">
        <v>3</v>
      </c>
      <c r="L5" s="113">
        <v>6</v>
      </c>
      <c r="M5" s="113">
        <v>6</v>
      </c>
      <c r="N5" s="113">
        <v>19</v>
      </c>
      <c r="O5" s="114"/>
      <c r="P5" s="113">
        <v>3</v>
      </c>
      <c r="Q5" s="113">
        <v>3</v>
      </c>
      <c r="R5" s="113">
        <v>5</v>
      </c>
      <c r="S5" s="113">
        <v>6.1419188299999989</v>
      </c>
      <c r="T5" s="113">
        <v>16.498024689999998</v>
      </c>
      <c r="U5" s="114"/>
      <c r="V5" s="113">
        <v>3.9722965000000001</v>
      </c>
      <c r="W5" s="113">
        <v>3.1340409200000003</v>
      </c>
      <c r="X5" s="113">
        <v>5.1812398899999996</v>
      </c>
      <c r="Y5" s="113">
        <v>5.8799166700000001</v>
      </c>
      <c r="Z5" s="113">
        <v>18.16749398</v>
      </c>
      <c r="AB5" s="113">
        <v>2.9084683199999999</v>
      </c>
      <c r="AC5" s="113">
        <v>3.1486678599999998</v>
      </c>
      <c r="AD5" s="113">
        <v>6.6767284400000007</v>
      </c>
      <c r="AE5" s="113">
        <v>5.7733927599999992</v>
      </c>
      <c r="AF5" s="113">
        <v>18.507257379999999</v>
      </c>
      <c r="AH5" s="113">
        <v>2.4980000000000002</v>
      </c>
      <c r="AI5" s="113">
        <v>4.728006370000001</v>
      </c>
      <c r="AJ5" s="113">
        <v>6.2292289099999998</v>
      </c>
      <c r="AK5" s="113">
        <v>7.0114929400000001</v>
      </c>
      <c r="AL5" s="113">
        <v>20.488804850000001</v>
      </c>
    </row>
    <row r="6" spans="1:38" ht="20.25" customHeight="1" thickBot="1" x14ac:dyDescent="0.3">
      <c r="B6" s="111" t="s">
        <v>330</v>
      </c>
      <c r="C6" s="124"/>
      <c r="D6" s="113">
        <v>0</v>
      </c>
      <c r="E6" s="113">
        <v>0</v>
      </c>
      <c r="F6" s="113">
        <v>0</v>
      </c>
      <c r="G6" s="113">
        <v>-1</v>
      </c>
      <c r="H6" s="113">
        <v>-2</v>
      </c>
      <c r="I6" s="114"/>
      <c r="J6" s="113">
        <v>0</v>
      </c>
      <c r="K6" s="113">
        <v>0</v>
      </c>
      <c r="L6" s="113">
        <v>-1</v>
      </c>
      <c r="M6" s="113">
        <v>0</v>
      </c>
      <c r="N6" s="113">
        <v>-2</v>
      </c>
      <c r="O6" s="114"/>
      <c r="P6" s="113">
        <v>0</v>
      </c>
      <c r="Q6" s="113">
        <v>0</v>
      </c>
      <c r="R6" s="113">
        <v>0</v>
      </c>
      <c r="S6" s="113">
        <v>-0.34390587</v>
      </c>
      <c r="T6" s="113">
        <v>-1.31333218</v>
      </c>
      <c r="U6" s="114"/>
      <c r="V6" s="113">
        <v>-0.44601052000000002</v>
      </c>
      <c r="W6" s="113">
        <v>-0.12494760000000002</v>
      </c>
      <c r="X6" s="113">
        <v>-0.36501085999999999</v>
      </c>
      <c r="Y6" s="113">
        <v>-0.38770446000000003</v>
      </c>
      <c r="Z6" s="113">
        <v>-1.3236734399999999</v>
      </c>
      <c r="AB6" s="113">
        <v>-0.38456703999999997</v>
      </c>
      <c r="AC6" s="113">
        <v>-0.32779283999999997</v>
      </c>
      <c r="AD6" s="113">
        <v>-0.44848595999999996</v>
      </c>
      <c r="AE6" s="113">
        <v>-0.50252600000000003</v>
      </c>
      <c r="AF6" s="113">
        <v>-1.6633718399999999</v>
      </c>
      <c r="AH6" s="113">
        <v>-0.38600000000000001</v>
      </c>
      <c r="AI6" s="113">
        <v>-0.43781093000000004</v>
      </c>
      <c r="AJ6" s="113">
        <v>-0.56948445999999997</v>
      </c>
      <c r="AK6" s="113">
        <v>-0.54699441000000004</v>
      </c>
      <c r="AL6" s="113">
        <v>-1.9618356399999999</v>
      </c>
    </row>
    <row r="7" spans="1:38" ht="20.25" customHeight="1" thickBot="1" x14ac:dyDescent="0.3">
      <c r="B7" s="115" t="s">
        <v>190</v>
      </c>
      <c r="C7" s="125"/>
      <c r="D7" s="117">
        <v>2</v>
      </c>
      <c r="E7" s="117">
        <v>2</v>
      </c>
      <c r="F7" s="117">
        <v>5</v>
      </c>
      <c r="G7" s="117">
        <v>5</v>
      </c>
      <c r="H7" s="117">
        <v>14</v>
      </c>
      <c r="I7" s="118"/>
      <c r="J7" s="117">
        <v>4</v>
      </c>
      <c r="K7" s="117">
        <v>3</v>
      </c>
      <c r="L7" s="117">
        <v>5</v>
      </c>
      <c r="M7" s="117">
        <v>5</v>
      </c>
      <c r="N7" s="117">
        <v>17</v>
      </c>
      <c r="O7" s="118"/>
      <c r="P7" s="117">
        <v>3</v>
      </c>
      <c r="Q7" s="117">
        <v>3</v>
      </c>
      <c r="R7" s="117">
        <v>4</v>
      </c>
      <c r="S7" s="117">
        <v>5.7980129599999994</v>
      </c>
      <c r="T7" s="117">
        <v>15.18469251</v>
      </c>
      <c r="U7" s="118"/>
      <c r="V7" s="117">
        <v>3.5262859800000004</v>
      </c>
      <c r="W7" s="117">
        <v>3.0090933200000007</v>
      </c>
      <c r="X7" s="117">
        <v>4.8162290299999997</v>
      </c>
      <c r="Y7" s="117">
        <v>5.4922122099999999</v>
      </c>
      <c r="Z7" s="119">
        <v>16.843820540000003</v>
      </c>
      <c r="AB7" s="117">
        <v>2.5239012799999996</v>
      </c>
      <c r="AC7" s="117">
        <v>2.8208750199999999</v>
      </c>
      <c r="AD7" s="117">
        <v>6.2282424800000005</v>
      </c>
      <c r="AE7" s="117">
        <v>5.2708667600000005</v>
      </c>
      <c r="AF7" s="117">
        <v>16.843885540000002</v>
      </c>
      <c r="AH7" s="117">
        <v>2.1125307900000001</v>
      </c>
      <c r="AI7" s="117">
        <v>4.2901954400000006</v>
      </c>
      <c r="AJ7" s="117">
        <v>5.6597444499999989</v>
      </c>
      <c r="AK7" s="117">
        <v>6.4644985300000002</v>
      </c>
      <c r="AL7" s="117">
        <v>18.526969210000001</v>
      </c>
    </row>
    <row r="8" spans="1:38" ht="20.25" customHeight="1" thickBot="1" x14ac:dyDescent="0.3">
      <c r="B8" s="120" t="s">
        <v>331</v>
      </c>
      <c r="C8" s="106"/>
      <c r="D8" s="113">
        <v>-1</v>
      </c>
      <c r="E8" s="113">
        <v>-1</v>
      </c>
      <c r="F8" s="113">
        <v>-1</v>
      </c>
      <c r="G8" s="113">
        <v>-1</v>
      </c>
      <c r="H8" s="113">
        <v>-4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5</v>
      </c>
      <c r="O8" s="114"/>
      <c r="P8" s="113">
        <v>-1</v>
      </c>
      <c r="Q8" s="113">
        <v>-1</v>
      </c>
      <c r="R8" s="113">
        <v>-1</v>
      </c>
      <c r="S8" s="113">
        <v>-1.1879193499999998</v>
      </c>
      <c r="T8" s="113">
        <v>-4.2820814399999998</v>
      </c>
      <c r="U8" s="114"/>
      <c r="V8" s="113">
        <v>-1.2404612399999999</v>
      </c>
      <c r="W8" s="113">
        <v>-1.08753499</v>
      </c>
      <c r="X8" s="113">
        <v>-1.3050421999999999</v>
      </c>
      <c r="Y8" s="113">
        <v>-1.22583069</v>
      </c>
      <c r="Z8" s="113">
        <v>-4.8588688799999993</v>
      </c>
      <c r="AB8" s="113">
        <v>-1.0011056600000001</v>
      </c>
      <c r="AC8" s="113">
        <v>-1.04294435</v>
      </c>
      <c r="AD8" s="113">
        <v>-1.2177989300000001</v>
      </c>
      <c r="AE8" s="113">
        <v>-1.5777208799999998</v>
      </c>
      <c r="AF8" s="113">
        <v>-4.8395698199999995</v>
      </c>
      <c r="AH8" s="113">
        <v>-2.1196378</v>
      </c>
      <c r="AI8" s="113">
        <v>-0.62392642000000009</v>
      </c>
      <c r="AJ8" s="113">
        <v>-1.4431689199999997</v>
      </c>
      <c r="AK8" s="113">
        <v>-1.2625214200000001</v>
      </c>
      <c r="AL8" s="113">
        <v>-5.44925456</v>
      </c>
    </row>
    <row r="9" spans="1:38" ht="20.25" customHeight="1" thickBot="1" x14ac:dyDescent="0.3">
      <c r="B9" s="115" t="s">
        <v>185</v>
      </c>
      <c r="C9" s="126"/>
      <c r="D9" s="117">
        <v>1</v>
      </c>
      <c r="E9" s="117">
        <v>1</v>
      </c>
      <c r="F9" s="117">
        <v>4</v>
      </c>
      <c r="G9" s="117">
        <v>4</v>
      </c>
      <c r="H9" s="117">
        <v>11</v>
      </c>
      <c r="I9" s="118"/>
      <c r="J9" s="117">
        <v>3</v>
      </c>
      <c r="K9" s="117">
        <v>2</v>
      </c>
      <c r="L9" s="117">
        <v>3</v>
      </c>
      <c r="M9" s="117">
        <v>4</v>
      </c>
      <c r="N9" s="117">
        <v>12</v>
      </c>
      <c r="O9" s="118"/>
      <c r="P9" s="117">
        <v>2</v>
      </c>
      <c r="Q9" s="117">
        <v>1</v>
      </c>
      <c r="R9" s="117">
        <v>3</v>
      </c>
      <c r="S9" s="117">
        <v>4.5638507499999994</v>
      </c>
      <c r="T9" s="117">
        <v>10.853995379999997</v>
      </c>
      <c r="U9" s="118"/>
      <c r="V9" s="117">
        <v>2.2496598400000005</v>
      </c>
      <c r="W9" s="117">
        <v>1.9578323400000004</v>
      </c>
      <c r="X9" s="117">
        <v>3.5521868299999997</v>
      </c>
      <c r="Y9" s="117">
        <v>4.3051218900000006</v>
      </c>
      <c r="Z9" s="119">
        <v>12.064800900000002</v>
      </c>
      <c r="AB9" s="117">
        <v>1.52266743</v>
      </c>
      <c r="AC9" s="117">
        <v>1.7757183299999997</v>
      </c>
      <c r="AD9" s="117">
        <v>5.0099700800000004</v>
      </c>
      <c r="AE9" s="117">
        <v>3.6835634299999995</v>
      </c>
      <c r="AF9" s="117">
        <v>11.99191927</v>
      </c>
      <c r="AH9" s="117">
        <v>-7.1927199999999858E-3</v>
      </c>
      <c r="AI9" s="117">
        <v>3.6293783200000007</v>
      </c>
      <c r="AJ9" s="117">
        <v>4.203227029999999</v>
      </c>
      <c r="AK9" s="117">
        <v>5.2011227799999995</v>
      </c>
      <c r="AL9" s="117">
        <v>13.026535409999999</v>
      </c>
    </row>
    <row r="10" spans="1:38" ht="20.25" customHeight="1" x14ac:dyDescent="0.25">
      <c r="B10" s="120" t="s">
        <v>334</v>
      </c>
      <c r="C10" s="124"/>
      <c r="D10" s="113">
        <v>-1</v>
      </c>
      <c r="E10" s="113">
        <v>-1</v>
      </c>
      <c r="F10" s="113">
        <v>-1</v>
      </c>
      <c r="G10" s="113">
        <v>-1</v>
      </c>
      <c r="H10" s="113">
        <v>-3</v>
      </c>
      <c r="I10" s="114"/>
      <c r="J10" s="113">
        <v>-1</v>
      </c>
      <c r="K10" s="113">
        <v>-1</v>
      </c>
      <c r="L10" s="113">
        <v>-1</v>
      </c>
      <c r="M10" s="113">
        <v>-1</v>
      </c>
      <c r="N10" s="113">
        <v>-4</v>
      </c>
      <c r="O10" s="114"/>
      <c r="P10" s="113">
        <v>-1</v>
      </c>
      <c r="Q10" s="113">
        <v>-1</v>
      </c>
      <c r="R10" s="113">
        <v>-1</v>
      </c>
      <c r="S10" s="113">
        <v>-0.81415990999999999</v>
      </c>
      <c r="T10" s="113">
        <v>-3.2614046999999999</v>
      </c>
      <c r="U10" s="114"/>
      <c r="V10" s="113">
        <v>-0.78689003999999996</v>
      </c>
      <c r="W10" s="113">
        <v>-0.97412283</v>
      </c>
      <c r="X10" s="113">
        <v>-0.9700807600000001</v>
      </c>
      <c r="Y10" s="113">
        <v>-0.90991479000000008</v>
      </c>
      <c r="Z10" s="113">
        <v>-3.6410084200000004</v>
      </c>
      <c r="AB10" s="113">
        <v>-0.99682881999999995</v>
      </c>
      <c r="AC10" s="113">
        <v>-1.0258151899999999</v>
      </c>
      <c r="AD10" s="113">
        <v>-0.72319083000000006</v>
      </c>
      <c r="AE10" s="113">
        <v>-0.87717815999999993</v>
      </c>
      <c r="AF10" s="113">
        <v>-3.6230129999999994</v>
      </c>
      <c r="AH10" s="113">
        <v>-0.85660696999999997</v>
      </c>
      <c r="AI10" s="113">
        <v>-0.86668759999999989</v>
      </c>
      <c r="AJ10" s="113">
        <v>-0.86786087999999995</v>
      </c>
      <c r="AK10" s="113">
        <v>-1.3328935199999998</v>
      </c>
      <c r="AL10" s="113">
        <v>-3.9240489699999994</v>
      </c>
    </row>
    <row r="11" spans="1:38" ht="20.25" customHeight="1" x14ac:dyDescent="0.25">
      <c r="B11" s="120" t="s">
        <v>183</v>
      </c>
      <c r="C11" s="124"/>
      <c r="D11" s="113">
        <v>-1</v>
      </c>
      <c r="E11" s="113">
        <v>-1</v>
      </c>
      <c r="F11" s="113">
        <v>-1</v>
      </c>
      <c r="G11" s="113">
        <v>-1</v>
      </c>
      <c r="H11" s="113">
        <v>-3</v>
      </c>
      <c r="I11" s="114"/>
      <c r="J11" s="113">
        <v>-1</v>
      </c>
      <c r="K11" s="113">
        <v>-1</v>
      </c>
      <c r="L11" s="113">
        <v>-1</v>
      </c>
      <c r="M11" s="113">
        <v>-1</v>
      </c>
      <c r="N11" s="113">
        <v>-3</v>
      </c>
      <c r="O11" s="114"/>
      <c r="P11" s="113">
        <v>-1</v>
      </c>
      <c r="Q11" s="113">
        <v>0</v>
      </c>
      <c r="R11" s="113">
        <v>0</v>
      </c>
      <c r="S11" s="113">
        <v>-0.64270599999999989</v>
      </c>
      <c r="T11" s="113">
        <v>-2.1384196200000001</v>
      </c>
      <c r="U11" s="114"/>
      <c r="V11" s="113">
        <v>-0.50714941999999996</v>
      </c>
      <c r="W11" s="113">
        <v>-0.35544364999999994</v>
      </c>
      <c r="X11" s="113">
        <v>-0.41975700999999993</v>
      </c>
      <c r="Y11" s="113">
        <v>-0.34135914000000001</v>
      </c>
      <c r="Z11" s="113">
        <v>-1.6237092199999998</v>
      </c>
      <c r="AB11" s="113">
        <v>-0.29318208999999995</v>
      </c>
      <c r="AC11" s="113">
        <v>-0.26735017999999999</v>
      </c>
      <c r="AD11" s="113">
        <v>-0.21701208000000002</v>
      </c>
      <c r="AE11" s="113">
        <v>-0.27139365000000004</v>
      </c>
      <c r="AF11" s="113">
        <v>-1.0489380000000001</v>
      </c>
      <c r="AH11" s="113">
        <v>-7.9596270000000052E-2</v>
      </c>
      <c r="AI11" s="113">
        <v>-3.5818389999999992E-2</v>
      </c>
      <c r="AJ11" s="113">
        <v>2.6398850000000008E-2</v>
      </c>
      <c r="AK11" s="113">
        <v>1.2877154299999998</v>
      </c>
      <c r="AL11" s="113">
        <v>1.1986996199999997</v>
      </c>
    </row>
    <row r="12" spans="1:38" ht="20.25" customHeight="1" thickBot="1" x14ac:dyDescent="0.3">
      <c r="B12" s="120" t="s">
        <v>335</v>
      </c>
      <c r="C12" s="124"/>
      <c r="D12" s="113">
        <v>0</v>
      </c>
      <c r="E12" s="113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0</v>
      </c>
      <c r="N12" s="113">
        <v>-1</v>
      </c>
      <c r="O12" s="114"/>
      <c r="P12" s="113">
        <v>0</v>
      </c>
      <c r="Q12" s="113">
        <v>0</v>
      </c>
      <c r="R12" s="113">
        <v>0</v>
      </c>
      <c r="S12" s="113">
        <v>-0.31569060999999998</v>
      </c>
      <c r="T12" s="113">
        <v>-1.3017306</v>
      </c>
      <c r="U12" s="114"/>
      <c r="V12" s="113">
        <v>-0.30832168999999998</v>
      </c>
      <c r="W12" s="113">
        <v>-0.29793225000000001</v>
      </c>
      <c r="X12" s="113">
        <v>-0.31505522000000002</v>
      </c>
      <c r="Y12" s="113">
        <v>-0.32063845000000002</v>
      </c>
      <c r="Z12" s="113">
        <v>-1.24194761</v>
      </c>
      <c r="AB12" s="113">
        <v>-0.31077588</v>
      </c>
      <c r="AC12" s="113">
        <v>-0.31383892000000002</v>
      </c>
      <c r="AD12" s="113">
        <v>-0.33506055000000001</v>
      </c>
      <c r="AE12" s="113">
        <v>-0.36154038999999999</v>
      </c>
      <c r="AF12" s="113">
        <v>-1.32121574</v>
      </c>
      <c r="AH12" s="113">
        <v>-0.34600707000000003</v>
      </c>
      <c r="AI12" s="113">
        <v>-0.38587678000000003</v>
      </c>
      <c r="AJ12" s="113">
        <v>-0.35928130999999996</v>
      </c>
      <c r="AK12" s="113">
        <v>-0.35947872999999997</v>
      </c>
      <c r="AL12" s="113">
        <v>-1.45064389</v>
      </c>
    </row>
    <row r="13" spans="1:38" ht="20.25" customHeight="1" thickBot="1" x14ac:dyDescent="0.3">
      <c r="B13" s="115" t="s">
        <v>336</v>
      </c>
      <c r="C13" s="126"/>
      <c r="D13" s="117">
        <v>-1</v>
      </c>
      <c r="E13" s="117">
        <v>0</v>
      </c>
      <c r="F13" s="117">
        <v>2</v>
      </c>
      <c r="G13" s="117">
        <v>2</v>
      </c>
      <c r="H13" s="117">
        <v>3</v>
      </c>
      <c r="I13" s="118"/>
      <c r="J13" s="117">
        <v>2</v>
      </c>
      <c r="K13" s="117">
        <v>0</v>
      </c>
      <c r="L13" s="117">
        <v>2</v>
      </c>
      <c r="M13" s="117">
        <v>2</v>
      </c>
      <c r="N13" s="117">
        <v>5</v>
      </c>
      <c r="O13" s="118"/>
      <c r="P13" s="117">
        <v>0</v>
      </c>
      <c r="Q13" s="117">
        <v>0</v>
      </c>
      <c r="R13" s="117">
        <v>2</v>
      </c>
      <c r="S13" s="117">
        <v>2.7912942299999997</v>
      </c>
      <c r="T13" s="117">
        <v>4.1524404599999993</v>
      </c>
      <c r="U13" s="118"/>
      <c r="V13" s="117">
        <v>0.64729869000000018</v>
      </c>
      <c r="W13" s="117">
        <v>0.33033361000000055</v>
      </c>
      <c r="X13" s="117">
        <v>1.8472938399999996</v>
      </c>
      <c r="Y13" s="117">
        <v>2.7332095100000005</v>
      </c>
      <c r="Z13" s="119">
        <v>5.5581356500000005</v>
      </c>
      <c r="AB13" s="117">
        <v>-7.8119360000000027E-2</v>
      </c>
      <c r="AC13" s="117">
        <v>0.16871403999999995</v>
      </c>
      <c r="AD13" s="117">
        <v>3.7347066199999999</v>
      </c>
      <c r="AE13" s="117">
        <v>2.17345123</v>
      </c>
      <c r="AF13" s="117">
        <v>5.9987525299999991</v>
      </c>
      <c r="AH13" s="117">
        <v>-1.2894030299999999</v>
      </c>
      <c r="AI13" s="117">
        <v>2.3409955500000006</v>
      </c>
      <c r="AJ13" s="117">
        <v>3.0024836899999987</v>
      </c>
      <c r="AK13" s="117">
        <v>4.796465959999999</v>
      </c>
      <c r="AL13" s="117">
        <v>8.8505421699999989</v>
      </c>
    </row>
    <row r="14" spans="1:38" ht="20.25" customHeight="1" x14ac:dyDescent="0.25"/>
    <row r="15" spans="1:38" ht="15.75" customHeight="1" x14ac:dyDescent="0.25"/>
    <row r="16" spans="1:38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32509-530C-4019-BA9B-64B49314FBF3}">
  <sheetPr>
    <tabColor rgb="FF00A343"/>
  </sheetPr>
  <dimension ref="A1:AS17"/>
  <sheetViews>
    <sheetView showGridLines="0" zoomScale="70" zoomScaleNormal="70" workbookViewId="0">
      <pane xSplit="2" ySplit="4" topLeftCell="R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1.28515625" style="6" customWidth="1" outlineLevel="1"/>
    <col min="22" max="26" width="11.7109375" style="6" customWidth="1"/>
    <col min="27" max="27" width="0.7109375" customWidth="1"/>
    <col min="28" max="32" width="11.7109375" style="6" customWidth="1"/>
    <col min="33" max="33" width="0.7109375" customWidth="1"/>
    <col min="34" max="38" width="11.7109375" style="6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43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7</v>
      </c>
      <c r="E5" s="113">
        <v>3</v>
      </c>
      <c r="F5" s="113">
        <v>8</v>
      </c>
      <c r="G5" s="113">
        <v>8</v>
      </c>
      <c r="H5" s="113">
        <v>26</v>
      </c>
      <c r="I5" s="114"/>
      <c r="J5" s="113">
        <v>6</v>
      </c>
      <c r="K5" s="113">
        <v>4</v>
      </c>
      <c r="L5" s="113">
        <v>8</v>
      </c>
      <c r="M5" s="113">
        <v>7</v>
      </c>
      <c r="N5" s="113">
        <v>26</v>
      </c>
      <c r="O5" s="114"/>
      <c r="P5" s="113">
        <v>3.5781546299999998</v>
      </c>
      <c r="Q5" s="113">
        <v>4.1353361500000005</v>
      </c>
      <c r="R5" s="113">
        <v>6.7533987699999987</v>
      </c>
      <c r="S5" s="113">
        <v>6.9233406399999993</v>
      </c>
      <c r="T5" s="113">
        <v>21.390230189999997</v>
      </c>
      <c r="U5" s="114"/>
      <c r="V5" s="113">
        <v>4.7262213199999996</v>
      </c>
      <c r="W5" s="113">
        <v>3.3969628199999997</v>
      </c>
      <c r="X5" s="113">
        <v>7.2825110700000018</v>
      </c>
      <c r="Y5" s="113">
        <v>8.6322655200000007</v>
      </c>
      <c r="Z5" s="113">
        <v>24.037960730000002</v>
      </c>
      <c r="AB5" s="113">
        <v>3.0401363299999997</v>
      </c>
      <c r="AC5" s="113">
        <v>3.2812397899999999</v>
      </c>
      <c r="AD5" s="113">
        <v>8.5227567700000009</v>
      </c>
      <c r="AE5" s="113">
        <v>6.8118700199999997</v>
      </c>
      <c r="AF5" s="113">
        <v>21.656002910000002</v>
      </c>
      <c r="AH5" s="113">
        <v>4.2030000000000003</v>
      </c>
      <c r="AI5" s="113">
        <v>4.9860270600000005</v>
      </c>
      <c r="AJ5" s="113">
        <v>5.8384423299999995</v>
      </c>
      <c r="AK5" s="113">
        <v>7.9490831200000009</v>
      </c>
      <c r="AL5" s="113">
        <v>23.007169480000002</v>
      </c>
    </row>
    <row r="6" spans="1:38" ht="20.25" customHeight="1" thickBot="1" x14ac:dyDescent="0.3">
      <c r="B6" s="111" t="s">
        <v>330</v>
      </c>
      <c r="C6" s="112"/>
      <c r="D6" s="113">
        <v>0</v>
      </c>
      <c r="E6" s="113">
        <v>0</v>
      </c>
      <c r="F6" s="113">
        <v>0</v>
      </c>
      <c r="G6" s="113">
        <v>0</v>
      </c>
      <c r="H6" s="113">
        <v>-1</v>
      </c>
      <c r="I6" s="114"/>
      <c r="J6" s="113">
        <v>0</v>
      </c>
      <c r="K6" s="113">
        <v>0</v>
      </c>
      <c r="L6" s="113">
        <v>0</v>
      </c>
      <c r="M6" s="113">
        <v>0</v>
      </c>
      <c r="N6" s="113">
        <v>-1</v>
      </c>
      <c r="O6" s="114"/>
      <c r="P6" s="113">
        <v>-0.33416443000000001</v>
      </c>
      <c r="Q6" s="113">
        <v>-0.45545230000000003</v>
      </c>
      <c r="R6" s="113">
        <v>-0.49400690000000003</v>
      </c>
      <c r="S6" s="113">
        <v>-0.46876263000000007</v>
      </c>
      <c r="T6" s="113">
        <v>-1.7523862600000002</v>
      </c>
      <c r="U6" s="114"/>
      <c r="V6" s="113">
        <v>-0.49528404000000004</v>
      </c>
      <c r="W6" s="113">
        <v>-0.50162828999999998</v>
      </c>
      <c r="X6" s="113">
        <v>-0.54438410000000004</v>
      </c>
      <c r="Y6" s="113">
        <v>-0.53824547</v>
      </c>
      <c r="Z6" s="113">
        <v>-2.0795419000000002</v>
      </c>
      <c r="AB6" s="113">
        <v>-0.48536336000000002</v>
      </c>
      <c r="AC6" s="113">
        <v>-0.5414729800000001</v>
      </c>
      <c r="AD6" s="113">
        <v>-0.42052296</v>
      </c>
      <c r="AE6" s="113">
        <v>-0.53153494000000012</v>
      </c>
      <c r="AF6" s="113">
        <v>-1.9788942400000002</v>
      </c>
      <c r="AH6" s="113">
        <v>-0.46200000000000002</v>
      </c>
      <c r="AI6" s="113">
        <v>-0.49878170000000005</v>
      </c>
      <c r="AJ6" s="113">
        <v>-0.46728737000000009</v>
      </c>
      <c r="AK6" s="113">
        <v>-0.43642787999999999</v>
      </c>
      <c r="AL6" s="113">
        <v>-1.8942000800000001</v>
      </c>
    </row>
    <row r="7" spans="1:38" ht="20.25" customHeight="1" thickBot="1" x14ac:dyDescent="0.3">
      <c r="B7" s="115" t="s">
        <v>190</v>
      </c>
      <c r="C7" s="116"/>
      <c r="D7" s="117">
        <v>7</v>
      </c>
      <c r="E7" s="117">
        <v>3</v>
      </c>
      <c r="F7" s="117">
        <v>7</v>
      </c>
      <c r="G7" s="117">
        <v>7</v>
      </c>
      <c r="H7" s="117">
        <v>25</v>
      </c>
      <c r="I7" s="118"/>
      <c r="J7" s="117">
        <v>6</v>
      </c>
      <c r="K7" s="117">
        <v>4</v>
      </c>
      <c r="L7" s="117">
        <v>8</v>
      </c>
      <c r="M7" s="117">
        <v>7</v>
      </c>
      <c r="N7" s="117">
        <v>25</v>
      </c>
      <c r="O7" s="118"/>
      <c r="P7" s="117">
        <v>3.2439902000000003</v>
      </c>
      <c r="Q7" s="117">
        <v>3.67988385</v>
      </c>
      <c r="R7" s="117">
        <v>6.25939187</v>
      </c>
      <c r="S7" s="117">
        <v>6.4545780099999996</v>
      </c>
      <c r="T7" s="117">
        <v>19.637843929999999</v>
      </c>
      <c r="U7" s="118"/>
      <c r="V7" s="117">
        <v>4.23093728</v>
      </c>
      <c r="W7" s="117">
        <v>2.89533453</v>
      </c>
      <c r="X7" s="117">
        <v>6.7381269700000006</v>
      </c>
      <c r="Y7" s="117">
        <v>8.094020050000001</v>
      </c>
      <c r="Z7" s="119">
        <v>21.958418830000003</v>
      </c>
      <c r="AB7" s="117">
        <v>2.5547729700000001</v>
      </c>
      <c r="AC7" s="117">
        <v>2.7397668099999999</v>
      </c>
      <c r="AD7" s="117">
        <v>8.1022338099999995</v>
      </c>
      <c r="AE7" s="117">
        <v>6.2803350800000004</v>
      </c>
      <c r="AF7" s="117">
        <v>19.677108669999999</v>
      </c>
      <c r="AH7" s="117">
        <v>3.74191384</v>
      </c>
      <c r="AI7" s="117">
        <v>4.4872453600000002</v>
      </c>
      <c r="AJ7" s="117">
        <v>5.3711549600000001</v>
      </c>
      <c r="AK7" s="117">
        <v>7.51265524</v>
      </c>
      <c r="AL7" s="117">
        <v>21.112969400000001</v>
      </c>
    </row>
    <row r="8" spans="1:38" ht="20.25" customHeight="1" thickBot="1" x14ac:dyDescent="0.3">
      <c r="B8" s="120" t="s">
        <v>331</v>
      </c>
      <c r="C8" s="121"/>
      <c r="D8" s="113">
        <v>-1</v>
      </c>
      <c r="E8" s="113">
        <v>-1</v>
      </c>
      <c r="F8" s="113">
        <v>-1</v>
      </c>
      <c r="G8" s="113">
        <v>-1</v>
      </c>
      <c r="H8" s="113">
        <v>-4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4</v>
      </c>
      <c r="O8" s="114"/>
      <c r="P8" s="113">
        <v>-1</v>
      </c>
      <c r="Q8" s="113">
        <v>-1</v>
      </c>
      <c r="R8" s="113">
        <v>-1</v>
      </c>
      <c r="S8" s="113">
        <v>-1.6990062300000002</v>
      </c>
      <c r="T8" s="113">
        <v>-4.7919491700000005</v>
      </c>
      <c r="U8" s="114"/>
      <c r="V8" s="113">
        <v>-1.5046461499999997</v>
      </c>
      <c r="W8" s="113">
        <v>-1.5444563800000002</v>
      </c>
      <c r="X8" s="113">
        <v>-1.3827138000000001</v>
      </c>
      <c r="Y8" s="113">
        <v>-1.8380002200000001</v>
      </c>
      <c r="Z8" s="113">
        <v>-6.2698165499999998</v>
      </c>
      <c r="AB8" s="113">
        <v>-1.3071377800000001</v>
      </c>
      <c r="AC8" s="113">
        <v>-1.21287966</v>
      </c>
      <c r="AD8" s="113">
        <v>-1.3552220799999999</v>
      </c>
      <c r="AE8" s="113">
        <v>-2.5002145200000001</v>
      </c>
      <c r="AF8" s="113">
        <v>-6.3754540400000002</v>
      </c>
      <c r="AH8" s="113">
        <v>-1.9913285300000001</v>
      </c>
      <c r="AI8" s="113">
        <v>-0.88570976999999984</v>
      </c>
      <c r="AJ8" s="113">
        <v>-1.4847201000000003</v>
      </c>
      <c r="AK8" s="113">
        <v>-1.1901411</v>
      </c>
      <c r="AL8" s="113">
        <v>-5.5518995000000002</v>
      </c>
    </row>
    <row r="9" spans="1:38" ht="20.25" customHeight="1" thickBot="1" x14ac:dyDescent="0.3">
      <c r="B9" s="115" t="s">
        <v>185</v>
      </c>
      <c r="C9" s="122"/>
      <c r="D9" s="117">
        <v>6</v>
      </c>
      <c r="E9" s="117">
        <v>2</v>
      </c>
      <c r="F9" s="117">
        <v>6</v>
      </c>
      <c r="G9" s="117">
        <v>7</v>
      </c>
      <c r="H9" s="117">
        <v>20</v>
      </c>
      <c r="I9" s="118"/>
      <c r="J9" s="117">
        <v>5</v>
      </c>
      <c r="K9" s="117">
        <v>3</v>
      </c>
      <c r="L9" s="117">
        <v>7</v>
      </c>
      <c r="M9" s="117">
        <v>6</v>
      </c>
      <c r="N9" s="117">
        <v>21</v>
      </c>
      <c r="O9" s="118"/>
      <c r="P9" s="117">
        <v>2.0424586899999997</v>
      </c>
      <c r="Q9" s="117">
        <v>2.5827326900000003</v>
      </c>
      <c r="R9" s="117">
        <v>5.464451200000001</v>
      </c>
      <c r="S9" s="117">
        <v>4.7554752300000001</v>
      </c>
      <c r="T9" s="117">
        <v>14.845117810000001</v>
      </c>
      <c r="U9" s="118"/>
      <c r="V9" s="117">
        <v>2.7261462700000001</v>
      </c>
      <c r="W9" s="117">
        <v>1.3581367299999996</v>
      </c>
      <c r="X9" s="117">
        <v>5.3556262400000003</v>
      </c>
      <c r="Y9" s="117">
        <v>6.2742759600000007</v>
      </c>
      <c r="Z9" s="119">
        <v>15.714185200000001</v>
      </c>
      <c r="AB9" s="117">
        <v>1.2475524199999999</v>
      </c>
      <c r="AC9" s="117">
        <v>1.5277575199999998</v>
      </c>
      <c r="AD9" s="117">
        <v>7.2956371200000003</v>
      </c>
      <c r="AE9" s="117">
        <v>3.77990308</v>
      </c>
      <c r="AF9" s="117">
        <v>13.85085014</v>
      </c>
      <c r="AH9" s="117">
        <v>1.7506997599999998</v>
      </c>
      <c r="AI9" s="117">
        <v>3.6022227000000004</v>
      </c>
      <c r="AJ9" s="117">
        <v>3.88705064</v>
      </c>
      <c r="AK9" s="117">
        <v>5.9552567400000003</v>
      </c>
      <c r="AL9" s="117">
        <v>15.19522984</v>
      </c>
    </row>
    <row r="10" spans="1:38" ht="20.25" customHeight="1" x14ac:dyDescent="0.25">
      <c r="B10" s="120" t="s">
        <v>334</v>
      </c>
      <c r="C10" s="112"/>
      <c r="D10" s="113">
        <v>-1</v>
      </c>
      <c r="E10" s="113">
        <v>-1</v>
      </c>
      <c r="F10" s="113">
        <v>-1</v>
      </c>
      <c r="G10" s="113">
        <v>-1</v>
      </c>
      <c r="H10" s="113">
        <v>-5</v>
      </c>
      <c r="I10" s="114"/>
      <c r="J10" s="113">
        <v>-1</v>
      </c>
      <c r="K10" s="113">
        <v>-1</v>
      </c>
      <c r="L10" s="113">
        <v>-1</v>
      </c>
      <c r="M10" s="113">
        <v>-1</v>
      </c>
      <c r="N10" s="113">
        <v>-5</v>
      </c>
      <c r="O10" s="114"/>
      <c r="P10" s="113">
        <v>-1</v>
      </c>
      <c r="Q10" s="113">
        <v>-1</v>
      </c>
      <c r="R10" s="113">
        <v>-1</v>
      </c>
      <c r="S10" s="113">
        <v>-1.04909629</v>
      </c>
      <c r="T10" s="113">
        <v>-4.1963190800000003</v>
      </c>
      <c r="U10" s="114"/>
      <c r="V10" s="113">
        <v>-1.0212151</v>
      </c>
      <c r="W10" s="113">
        <v>-1.1442491600000002</v>
      </c>
      <c r="X10" s="113">
        <v>-1.1328240800000002</v>
      </c>
      <c r="Y10" s="113">
        <v>-1.09614912</v>
      </c>
      <c r="Z10" s="113">
        <v>-4.3944374600000007</v>
      </c>
      <c r="AB10" s="113">
        <v>-1.16554625</v>
      </c>
      <c r="AC10" s="113">
        <v>-1.1868765299999999</v>
      </c>
      <c r="AD10" s="113">
        <v>-1.1127158699999999</v>
      </c>
      <c r="AE10" s="113">
        <v>-1.3957815999999998</v>
      </c>
      <c r="AF10" s="113">
        <v>-4.8609202499999995</v>
      </c>
      <c r="AH10" s="113">
        <v>-1.1664576</v>
      </c>
      <c r="AI10" s="113">
        <v>-1.17865362</v>
      </c>
      <c r="AJ10" s="113">
        <v>-1.1804469900000001</v>
      </c>
      <c r="AK10" s="113">
        <v>-1.8117704400000001</v>
      </c>
      <c r="AL10" s="113">
        <v>-5.3373286499999999</v>
      </c>
    </row>
    <row r="11" spans="1:38" ht="20.25" customHeight="1" x14ac:dyDescent="0.25">
      <c r="B11" s="120" t="s">
        <v>183</v>
      </c>
      <c r="C11" s="112"/>
      <c r="D11" s="113">
        <v>-1</v>
      </c>
      <c r="E11" s="113">
        <v>-1</v>
      </c>
      <c r="F11" s="113">
        <v>-1</v>
      </c>
      <c r="G11" s="113">
        <v>-1</v>
      </c>
      <c r="H11" s="113">
        <v>-4</v>
      </c>
      <c r="I11" s="114"/>
      <c r="J11" s="113">
        <v>-1</v>
      </c>
      <c r="K11" s="113">
        <v>-1</v>
      </c>
      <c r="L11" s="113">
        <v>-1</v>
      </c>
      <c r="M11" s="113">
        <v>-1</v>
      </c>
      <c r="N11" s="113">
        <v>-3</v>
      </c>
      <c r="O11" s="114"/>
      <c r="P11" s="113">
        <v>-0.50951910999999994</v>
      </c>
      <c r="Q11" s="113">
        <v>-0.59379986000000007</v>
      </c>
      <c r="R11" s="113">
        <v>-0.42020475999999995</v>
      </c>
      <c r="S11" s="113">
        <v>-0.74025077000000006</v>
      </c>
      <c r="T11" s="113">
        <v>-2.2637745000000002</v>
      </c>
      <c r="U11" s="114"/>
      <c r="V11" s="113">
        <v>-0.57203085000000009</v>
      </c>
      <c r="W11" s="113">
        <v>-0.58330590999999998</v>
      </c>
      <c r="X11" s="113">
        <v>-0.49397998999999998</v>
      </c>
      <c r="Y11" s="113">
        <v>-0.63741130000000001</v>
      </c>
      <c r="Z11" s="113">
        <v>-2.2867280499999998</v>
      </c>
      <c r="AB11" s="113">
        <v>-0.53105961000000002</v>
      </c>
      <c r="AC11" s="113">
        <v>-0.35052435999999998</v>
      </c>
      <c r="AD11" s="113">
        <v>1.9046367799999995</v>
      </c>
      <c r="AE11" s="113">
        <v>-0.4144457299999999</v>
      </c>
      <c r="AF11" s="113">
        <v>0.60860707999999941</v>
      </c>
      <c r="AH11" s="113">
        <v>-0.19653202000000006</v>
      </c>
      <c r="AI11" s="113">
        <v>-2.4213019999999988E-2</v>
      </c>
      <c r="AJ11" s="113">
        <v>-0.12740595999999998</v>
      </c>
      <c r="AK11" s="113">
        <v>1.62997422</v>
      </c>
      <c r="AL11" s="113">
        <v>1.2818232199999999</v>
      </c>
    </row>
    <row r="12" spans="1:38" ht="20.25" customHeight="1" thickBot="1" x14ac:dyDescent="0.3">
      <c r="B12" s="120" t="s">
        <v>335</v>
      </c>
      <c r="C12" s="112"/>
      <c r="D12" s="113">
        <v>0</v>
      </c>
      <c r="E12" s="113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0</v>
      </c>
      <c r="N12" s="113">
        <v>-1</v>
      </c>
      <c r="O12" s="114"/>
      <c r="P12" s="113">
        <v>0</v>
      </c>
      <c r="Q12" s="113">
        <v>0</v>
      </c>
      <c r="R12" s="113">
        <v>-1</v>
      </c>
      <c r="S12" s="113">
        <v>-0.45248907999999999</v>
      </c>
      <c r="T12" s="113">
        <v>-1.9071083799999999</v>
      </c>
      <c r="U12" s="114"/>
      <c r="V12" s="113">
        <v>-0.4677871400000001</v>
      </c>
      <c r="W12" s="113">
        <v>-0.43121397</v>
      </c>
      <c r="X12" s="113">
        <v>-0.42029447999999991</v>
      </c>
      <c r="Y12" s="113">
        <v>-0.96103302999999995</v>
      </c>
      <c r="Z12" s="113">
        <v>-2.2803286200000001</v>
      </c>
      <c r="AB12" s="113">
        <v>-0.41858401999999995</v>
      </c>
      <c r="AC12" s="113">
        <v>-0.40641752000000003</v>
      </c>
      <c r="AD12" s="113">
        <v>-0.47296409000000006</v>
      </c>
      <c r="AE12" s="113">
        <v>-0.45442084999999999</v>
      </c>
      <c r="AF12" s="113">
        <v>-1.75238648</v>
      </c>
      <c r="AH12" s="113">
        <v>-0.48540510000000003</v>
      </c>
      <c r="AI12" s="113">
        <v>-0.54381510999999993</v>
      </c>
      <c r="AJ12" s="113">
        <v>-0.47107553000000002</v>
      </c>
      <c r="AK12" s="113">
        <v>-0.42963099999999999</v>
      </c>
      <c r="AL12" s="113">
        <v>-1.92992674</v>
      </c>
    </row>
    <row r="13" spans="1:38" ht="20.25" customHeight="1" thickBot="1" x14ac:dyDescent="0.3">
      <c r="B13" s="115" t="s">
        <v>336</v>
      </c>
      <c r="C13" s="122"/>
      <c r="D13" s="117">
        <v>3</v>
      </c>
      <c r="E13" s="117">
        <v>-1</v>
      </c>
      <c r="F13" s="117">
        <v>4</v>
      </c>
      <c r="G13" s="117">
        <v>4</v>
      </c>
      <c r="H13" s="117">
        <v>11</v>
      </c>
      <c r="I13" s="118"/>
      <c r="J13" s="117">
        <v>2</v>
      </c>
      <c r="K13" s="117">
        <v>1</v>
      </c>
      <c r="L13" s="117">
        <v>4</v>
      </c>
      <c r="M13" s="117">
        <v>4</v>
      </c>
      <c r="N13" s="117">
        <v>12</v>
      </c>
      <c r="O13" s="118"/>
      <c r="P13" s="117">
        <v>-8.3528500000000006E-2</v>
      </c>
      <c r="Q13" s="117">
        <v>0.56428990000000001</v>
      </c>
      <c r="R13" s="117">
        <v>3.4835153599999997</v>
      </c>
      <c r="S13" s="117">
        <v>2.513639089999999</v>
      </c>
      <c r="T13" s="117">
        <v>6.4779158499999987</v>
      </c>
      <c r="U13" s="118"/>
      <c r="V13" s="117">
        <v>0.66511317999999997</v>
      </c>
      <c r="W13" s="117">
        <v>-1</v>
      </c>
      <c r="X13" s="117">
        <v>3.3085276899999996</v>
      </c>
      <c r="Y13" s="117">
        <v>3.5796825100000014</v>
      </c>
      <c r="Z13" s="119">
        <v>6.7526910700000009</v>
      </c>
      <c r="AB13" s="117">
        <v>-0.8676374600000003</v>
      </c>
      <c r="AC13" s="117">
        <v>-0.41606089000000007</v>
      </c>
      <c r="AD13" s="117">
        <v>7.6145939399999989</v>
      </c>
      <c r="AE13" s="117">
        <v>1.5152549</v>
      </c>
      <c r="AF13" s="117">
        <v>7.8461504899999994</v>
      </c>
      <c r="AH13" s="117">
        <v>-9.7694960000000108E-2</v>
      </c>
      <c r="AI13" s="117">
        <v>1.8555409500000004</v>
      </c>
      <c r="AJ13" s="117">
        <v>2.1081221599999997</v>
      </c>
      <c r="AK13" s="117">
        <v>5.3438295199999999</v>
      </c>
      <c r="AL13" s="117">
        <v>9.2097976700000004</v>
      </c>
    </row>
    <row r="14" spans="1:38" ht="20.25" customHeight="1" x14ac:dyDescent="0.25"/>
    <row r="15" spans="1:38" ht="15.75" customHeight="1" x14ac:dyDescent="0.25"/>
    <row r="16" spans="1:38" ht="15.75" customHeight="1" x14ac:dyDescent="0.25"/>
    <row r="17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A49FD-6FF2-495D-81CC-20C8E5721CBA}">
  <sheetPr>
    <tabColor rgb="FF00A343"/>
  </sheetPr>
  <dimension ref="A1:AS17"/>
  <sheetViews>
    <sheetView showGridLines="0" zoomScale="70" zoomScaleNormal="70" workbookViewId="0">
      <pane xSplit="2" ySplit="4" topLeftCell="R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0.7109375" style="6" customWidth="1" outlineLevel="1"/>
    <col min="22" max="26" width="11.7109375" style="6" customWidth="1"/>
    <col min="27" max="27" width="1.140625" customWidth="1"/>
    <col min="28" max="32" width="11.7109375" style="6" customWidth="1"/>
    <col min="33" max="33" width="1.140625" customWidth="1"/>
    <col min="34" max="38" width="11.7109375" style="6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</row>
    <row r="2" spans="1:38" ht="20.25" customHeight="1" thickBot="1" x14ac:dyDescent="0.3"/>
    <row r="3" spans="1:38" ht="20.25" customHeight="1" x14ac:dyDescent="0.25">
      <c r="B3" s="893" t="s">
        <v>345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24"/>
      <c r="D5" s="113">
        <v>3</v>
      </c>
      <c r="E5" s="113">
        <v>6</v>
      </c>
      <c r="F5" s="113">
        <v>8</v>
      </c>
      <c r="G5" s="113">
        <v>8</v>
      </c>
      <c r="H5" s="113">
        <v>25</v>
      </c>
      <c r="I5" s="114"/>
      <c r="J5" s="113">
        <v>6</v>
      </c>
      <c r="K5" s="113">
        <v>6</v>
      </c>
      <c r="L5" s="113">
        <v>7</v>
      </c>
      <c r="M5" s="113">
        <v>4</v>
      </c>
      <c r="N5" s="113">
        <v>23</v>
      </c>
      <c r="O5" s="114"/>
      <c r="P5" s="113">
        <v>3</v>
      </c>
      <c r="Q5" s="113">
        <v>7</v>
      </c>
      <c r="R5" s="113">
        <v>9</v>
      </c>
      <c r="S5" s="113">
        <v>4.9968736399999996</v>
      </c>
      <c r="T5" s="113">
        <v>23.559698600000001</v>
      </c>
      <c r="U5" s="114"/>
      <c r="V5" s="113">
        <v>5.2927302799999998</v>
      </c>
      <c r="W5" s="113">
        <v>5.82447114</v>
      </c>
      <c r="X5" s="113">
        <v>6.9793622500000012</v>
      </c>
      <c r="Y5" s="113">
        <v>7.1022431299999997</v>
      </c>
      <c r="Z5" s="113">
        <v>25.1988068</v>
      </c>
      <c r="AB5" s="113">
        <v>3.35041046</v>
      </c>
      <c r="AC5" s="113">
        <v>7.4693311800000002</v>
      </c>
      <c r="AD5" s="113">
        <v>7.5567734300000016</v>
      </c>
      <c r="AE5" s="113">
        <v>6.4843175199999994</v>
      </c>
      <c r="AF5" s="113">
        <v>24.860832590000001</v>
      </c>
      <c r="AH5" s="113">
        <v>2.9950000000000001</v>
      </c>
      <c r="AI5" s="113">
        <v>6.5176697600000004</v>
      </c>
      <c r="AJ5" s="113">
        <v>8.3989506700000014</v>
      </c>
      <c r="AK5" s="113">
        <v>11.871256009999998</v>
      </c>
      <c r="AL5" s="113">
        <v>29.8151139</v>
      </c>
    </row>
    <row r="6" spans="1:38" ht="20.25" customHeight="1" thickBot="1" x14ac:dyDescent="0.3">
      <c r="B6" s="111" t="s">
        <v>330</v>
      </c>
      <c r="C6" s="124"/>
      <c r="D6" s="113">
        <v>0</v>
      </c>
      <c r="E6" s="113">
        <v>0</v>
      </c>
      <c r="F6" s="113">
        <v>0</v>
      </c>
      <c r="G6" s="113">
        <v>-3</v>
      </c>
      <c r="H6" s="113">
        <v>-4</v>
      </c>
      <c r="I6" s="114"/>
      <c r="J6" s="113">
        <v>-2</v>
      </c>
      <c r="K6" s="113">
        <v>0</v>
      </c>
      <c r="L6" s="113">
        <v>-1</v>
      </c>
      <c r="M6" s="113">
        <v>0</v>
      </c>
      <c r="N6" s="113">
        <v>-3</v>
      </c>
      <c r="O6" s="114"/>
      <c r="P6" s="113">
        <v>-1</v>
      </c>
      <c r="Q6" s="113">
        <v>0</v>
      </c>
      <c r="R6" s="113">
        <v>0</v>
      </c>
      <c r="S6" s="113">
        <v>-0.39370151999999997</v>
      </c>
      <c r="T6" s="113">
        <v>-2.0153094999999999</v>
      </c>
      <c r="U6" s="114"/>
      <c r="V6" s="113">
        <v>-0.39052339000000003</v>
      </c>
      <c r="W6" s="113">
        <v>-0.39322079000000004</v>
      </c>
      <c r="X6" s="113">
        <v>-0.44995845999999995</v>
      </c>
      <c r="Y6" s="113">
        <v>-2.07767832</v>
      </c>
      <c r="Z6" s="113">
        <v>-3.3113809600000002</v>
      </c>
      <c r="AB6" s="113">
        <v>-0.44012505999999996</v>
      </c>
      <c r="AC6" s="113">
        <v>-0.44521642000000006</v>
      </c>
      <c r="AD6" s="113">
        <v>-0.50395603999999994</v>
      </c>
      <c r="AE6" s="113">
        <v>-2.91504421</v>
      </c>
      <c r="AF6" s="113">
        <v>-4.30434173</v>
      </c>
      <c r="AH6" s="113">
        <v>-0.496</v>
      </c>
      <c r="AI6" s="113">
        <v>-0.46895763000000001</v>
      </c>
      <c r="AJ6" s="113">
        <v>-0.58259061000000001</v>
      </c>
      <c r="AK6" s="113">
        <v>-7.7347925100000001</v>
      </c>
      <c r="AL6" s="113">
        <v>-9.314719010000001</v>
      </c>
    </row>
    <row r="7" spans="1:38" ht="20.25" customHeight="1" thickBot="1" x14ac:dyDescent="0.3">
      <c r="B7" s="115" t="s">
        <v>190</v>
      </c>
      <c r="C7" s="125"/>
      <c r="D7" s="117">
        <v>2</v>
      </c>
      <c r="E7" s="117">
        <v>6</v>
      </c>
      <c r="F7" s="117">
        <v>8</v>
      </c>
      <c r="G7" s="117">
        <v>5</v>
      </c>
      <c r="H7" s="117">
        <v>21</v>
      </c>
      <c r="I7" s="118"/>
      <c r="J7" s="117">
        <v>4</v>
      </c>
      <c r="K7" s="117">
        <v>5</v>
      </c>
      <c r="L7" s="117">
        <v>6</v>
      </c>
      <c r="M7" s="117">
        <v>4</v>
      </c>
      <c r="N7" s="117">
        <v>19</v>
      </c>
      <c r="O7" s="118"/>
      <c r="P7" s="117">
        <v>2</v>
      </c>
      <c r="Q7" s="117">
        <v>6</v>
      </c>
      <c r="R7" s="117">
        <v>8</v>
      </c>
      <c r="S7" s="117">
        <v>4.6031721199999991</v>
      </c>
      <c r="T7" s="117">
        <v>21.5443891</v>
      </c>
      <c r="U7" s="118"/>
      <c r="V7" s="117">
        <v>4.9022068899999995</v>
      </c>
      <c r="W7" s="117">
        <v>5.4312503499999991</v>
      </c>
      <c r="X7" s="117">
        <v>6.5294037899999999</v>
      </c>
      <c r="Y7" s="117">
        <v>5.0245648099999993</v>
      </c>
      <c r="Z7" s="119">
        <v>21.887425839999999</v>
      </c>
      <c r="AB7" s="117">
        <v>2.9102854000000002</v>
      </c>
      <c r="AC7" s="117">
        <v>7.0241147599999998</v>
      </c>
      <c r="AD7" s="117">
        <v>7.0528173899999995</v>
      </c>
      <c r="AE7" s="117">
        <v>3.5692733099999998</v>
      </c>
      <c r="AF7" s="117">
        <v>20.556490859999997</v>
      </c>
      <c r="AH7" s="117">
        <v>2.4988592000000001</v>
      </c>
      <c r="AI7" s="117">
        <v>6.0487121300000002</v>
      </c>
      <c r="AJ7" s="117">
        <v>7.8163600600000001</v>
      </c>
      <c r="AK7" s="117">
        <v>4.1364634999999996</v>
      </c>
      <c r="AL7" s="117">
        <v>20.500394890000003</v>
      </c>
    </row>
    <row r="8" spans="1:38" ht="20.25" customHeight="1" thickBot="1" x14ac:dyDescent="0.3">
      <c r="B8" s="120" t="s">
        <v>331</v>
      </c>
      <c r="C8" s="106"/>
      <c r="D8" s="113">
        <v>-1</v>
      </c>
      <c r="E8" s="113">
        <v>-1</v>
      </c>
      <c r="F8" s="113">
        <v>-1</v>
      </c>
      <c r="G8" s="113">
        <v>-1</v>
      </c>
      <c r="H8" s="113">
        <v>-3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4</v>
      </c>
      <c r="O8" s="114"/>
      <c r="P8" s="113">
        <v>-1</v>
      </c>
      <c r="Q8" s="113">
        <v>-1</v>
      </c>
      <c r="R8" s="113">
        <v>-1</v>
      </c>
      <c r="S8" s="113">
        <v>-1.7219800399999998</v>
      </c>
      <c r="T8" s="113">
        <v>-4.6442526399999995</v>
      </c>
      <c r="U8" s="114"/>
      <c r="V8" s="113">
        <v>-1.11194734</v>
      </c>
      <c r="W8" s="113">
        <v>-1.7246937500000001</v>
      </c>
      <c r="X8" s="113">
        <v>-1.2721620900000001</v>
      </c>
      <c r="Y8" s="113">
        <v>-1.4681028499999997</v>
      </c>
      <c r="Z8" s="113">
        <v>-4.8881821799999994</v>
      </c>
      <c r="AB8" s="113">
        <v>-1.0437145299999999</v>
      </c>
      <c r="AC8" s="113">
        <v>-1.2775175399999998</v>
      </c>
      <c r="AD8" s="113">
        <v>-0.90095959999999997</v>
      </c>
      <c r="AE8" s="113">
        <v>-1.43950632</v>
      </c>
      <c r="AF8" s="113">
        <v>-4.6616979900000004</v>
      </c>
      <c r="AH8" s="113">
        <v>-1.0931997600000001</v>
      </c>
      <c r="AI8" s="113">
        <v>-1.7620482299999998</v>
      </c>
      <c r="AJ8" s="113">
        <v>-1.1581970800000001</v>
      </c>
      <c r="AK8" s="113">
        <v>-1.1162962799999998</v>
      </c>
      <c r="AL8" s="113">
        <v>-5.1297413499999998</v>
      </c>
    </row>
    <row r="9" spans="1:38" ht="20.25" customHeight="1" thickBot="1" x14ac:dyDescent="0.3">
      <c r="B9" s="115" t="s">
        <v>185</v>
      </c>
      <c r="C9" s="126"/>
      <c r="D9" s="117">
        <v>1</v>
      </c>
      <c r="E9" s="117">
        <v>5</v>
      </c>
      <c r="F9" s="117">
        <v>7</v>
      </c>
      <c r="G9" s="117">
        <v>4</v>
      </c>
      <c r="H9" s="117">
        <v>17</v>
      </c>
      <c r="I9" s="118"/>
      <c r="J9" s="117">
        <v>3</v>
      </c>
      <c r="K9" s="117">
        <v>4</v>
      </c>
      <c r="L9" s="117">
        <v>5</v>
      </c>
      <c r="M9" s="117">
        <v>3</v>
      </c>
      <c r="N9" s="117">
        <v>15</v>
      </c>
      <c r="O9" s="118"/>
      <c r="P9" s="117">
        <v>1</v>
      </c>
      <c r="Q9" s="117">
        <v>5</v>
      </c>
      <c r="R9" s="117">
        <v>7</v>
      </c>
      <c r="S9" s="117">
        <v>2.8811920799999999</v>
      </c>
      <c r="T9" s="117">
        <v>16.904161449999997</v>
      </c>
      <c r="U9" s="118"/>
      <c r="V9" s="117">
        <v>3.7902595499999996</v>
      </c>
      <c r="W9" s="117">
        <v>3.7062046400000002</v>
      </c>
      <c r="X9" s="117">
        <v>5.2812321699999991</v>
      </c>
      <c r="Y9" s="117">
        <v>3.5562508299999993</v>
      </c>
      <c r="Z9" s="119">
        <v>16.333947189999996</v>
      </c>
      <c r="AB9" s="117">
        <v>1.8665005400000001</v>
      </c>
      <c r="AC9" s="117">
        <v>5.7468256399999991</v>
      </c>
      <c r="AD9" s="117">
        <v>6.1516815600000001</v>
      </c>
      <c r="AE9" s="117">
        <v>2.1298927299999999</v>
      </c>
      <c r="AF9" s="117">
        <v>15.89490047</v>
      </c>
      <c r="AH9" s="117">
        <v>1.4053892299999997</v>
      </c>
      <c r="AI9" s="117">
        <v>4.2903216400000002</v>
      </c>
      <c r="AJ9" s="117">
        <v>6.6573618799999998</v>
      </c>
      <c r="AK9" s="117">
        <v>2.8247088499999999</v>
      </c>
      <c r="AL9" s="117">
        <v>15.177781599999999</v>
      </c>
    </row>
    <row r="10" spans="1:38" ht="20.25" customHeight="1" x14ac:dyDescent="0.25">
      <c r="B10" s="120" t="s">
        <v>334</v>
      </c>
      <c r="C10" s="124"/>
      <c r="D10" s="113">
        <v>-1</v>
      </c>
      <c r="E10" s="113">
        <v>-1</v>
      </c>
      <c r="F10" s="113">
        <v>-1</v>
      </c>
      <c r="G10" s="113">
        <v>-1</v>
      </c>
      <c r="H10" s="113">
        <v>-5</v>
      </c>
      <c r="I10" s="114"/>
      <c r="J10" s="113">
        <v>-1</v>
      </c>
      <c r="K10" s="113">
        <v>-1</v>
      </c>
      <c r="L10" s="113">
        <v>-1</v>
      </c>
      <c r="M10" s="113">
        <v>-1</v>
      </c>
      <c r="N10" s="113">
        <v>-5</v>
      </c>
      <c r="O10" s="114"/>
      <c r="P10" s="113">
        <v>-1</v>
      </c>
      <c r="Q10" s="113">
        <v>-1</v>
      </c>
      <c r="R10" s="113">
        <v>-1</v>
      </c>
      <c r="S10" s="113">
        <v>-1.1757117500000001</v>
      </c>
      <c r="T10" s="113">
        <v>-4.7225131000000005</v>
      </c>
      <c r="U10" s="114"/>
      <c r="V10" s="113">
        <v>-1.17108751</v>
      </c>
      <c r="W10" s="113">
        <v>-1.2221694200000002</v>
      </c>
      <c r="X10" s="113">
        <v>-1.20996652</v>
      </c>
      <c r="Y10" s="113">
        <v>-1.1925586000000001</v>
      </c>
      <c r="Z10" s="113">
        <v>-4.7957820500000006</v>
      </c>
      <c r="AB10" s="113">
        <v>-1.25879465</v>
      </c>
      <c r="AC10" s="113">
        <v>-1.2796081699999999</v>
      </c>
      <c r="AD10" s="113">
        <v>-1.2247192900000001</v>
      </c>
      <c r="AE10" s="113">
        <v>-1.2219841200000001</v>
      </c>
      <c r="AF10" s="113">
        <v>-4.9851062300000004</v>
      </c>
      <c r="AH10" s="113">
        <v>-1.2011292499999997</v>
      </c>
      <c r="AI10" s="113">
        <v>-1.40894633</v>
      </c>
      <c r="AJ10" s="113">
        <v>-1.4324792399999999</v>
      </c>
      <c r="AK10" s="113">
        <v>-2.3432662</v>
      </c>
      <c r="AL10" s="113">
        <v>-6.3858210199999998</v>
      </c>
    </row>
    <row r="11" spans="1:38" ht="20.25" customHeight="1" x14ac:dyDescent="0.25">
      <c r="B11" s="120" t="s">
        <v>183</v>
      </c>
      <c r="C11" s="124"/>
      <c r="D11" s="113">
        <v>-1</v>
      </c>
      <c r="E11" s="113">
        <v>-1</v>
      </c>
      <c r="F11" s="113">
        <v>-1</v>
      </c>
      <c r="G11" s="113">
        <v>-1</v>
      </c>
      <c r="H11" s="113">
        <v>-3</v>
      </c>
      <c r="I11" s="114"/>
      <c r="J11" s="113">
        <v>-1</v>
      </c>
      <c r="K11" s="113">
        <v>-1</v>
      </c>
      <c r="L11" s="113">
        <v>0</v>
      </c>
      <c r="M11" s="113">
        <v>0</v>
      </c>
      <c r="N11" s="113">
        <v>-2</v>
      </c>
      <c r="O11" s="114"/>
      <c r="P11" s="113">
        <v>0</v>
      </c>
      <c r="Q11" s="113">
        <v>0</v>
      </c>
      <c r="R11" s="113">
        <v>1</v>
      </c>
      <c r="S11" s="113">
        <v>6.3980680000000095E-2</v>
      </c>
      <c r="T11" s="113">
        <v>0.6991037200000001</v>
      </c>
      <c r="U11" s="114"/>
      <c r="V11" s="113">
        <v>0.17577425000000002</v>
      </c>
      <c r="W11" s="113">
        <v>0.26589711999999999</v>
      </c>
      <c r="X11" s="113">
        <v>0.29148703000000004</v>
      </c>
      <c r="Y11" s="113">
        <v>0.19830414999999998</v>
      </c>
      <c r="Z11" s="113">
        <v>0.93146255</v>
      </c>
      <c r="AB11" s="113">
        <v>-5.5037499999999748E-3</v>
      </c>
      <c r="AC11" s="113">
        <v>-2.5733510000000018E-2</v>
      </c>
      <c r="AD11" s="113">
        <v>0.12961165000000002</v>
      </c>
      <c r="AE11" s="113">
        <v>0.18469534000000007</v>
      </c>
      <c r="AF11" s="113">
        <v>0.28306973000000013</v>
      </c>
      <c r="AH11" s="113">
        <v>6.8538060000000026E-2</v>
      </c>
      <c r="AI11" s="113">
        <v>0.15797389000000001</v>
      </c>
      <c r="AJ11" s="113">
        <v>0.35448768000000008</v>
      </c>
      <c r="AK11" s="113">
        <v>2.3224146800000005</v>
      </c>
      <c r="AL11" s="113">
        <v>2.9034143100000005</v>
      </c>
    </row>
    <row r="12" spans="1:38" ht="20.25" customHeight="1" thickBot="1" x14ac:dyDescent="0.3">
      <c r="B12" s="120" t="s">
        <v>335</v>
      </c>
      <c r="C12" s="124"/>
      <c r="D12" s="113">
        <v>0</v>
      </c>
      <c r="E12" s="127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0</v>
      </c>
      <c r="N12" s="113">
        <v>-1</v>
      </c>
      <c r="O12" s="114"/>
      <c r="P12" s="113">
        <v>-1</v>
      </c>
      <c r="Q12" s="113">
        <v>-1</v>
      </c>
      <c r="R12" s="113">
        <v>-1</v>
      </c>
      <c r="S12" s="113">
        <v>-0.55138408000000005</v>
      </c>
      <c r="T12" s="113">
        <v>-2.3887774300000002</v>
      </c>
      <c r="U12" s="114"/>
      <c r="V12" s="113">
        <v>-0.54090096999999993</v>
      </c>
      <c r="W12" s="113">
        <v>-0.54422866999999997</v>
      </c>
      <c r="X12" s="113">
        <v>-0.56646647000000006</v>
      </c>
      <c r="Y12" s="113">
        <v>-0.61633022999999998</v>
      </c>
      <c r="Z12" s="113">
        <v>-2.2679263399999998</v>
      </c>
      <c r="AB12" s="113">
        <v>-0.47761717000000004</v>
      </c>
      <c r="AC12" s="113">
        <v>-0.48897369000000002</v>
      </c>
      <c r="AD12" s="113">
        <v>-0.52206379000000003</v>
      </c>
      <c r="AE12" s="113">
        <v>-0.63140295000000002</v>
      </c>
      <c r="AF12" s="113">
        <v>-2.1200576</v>
      </c>
      <c r="AH12" s="113">
        <v>-0.49925984000000001</v>
      </c>
      <c r="AI12" s="113">
        <v>-0.54617626999999991</v>
      </c>
      <c r="AJ12" s="113">
        <v>-0.63971676</v>
      </c>
      <c r="AK12" s="113">
        <v>-0.86187082999999998</v>
      </c>
      <c r="AL12" s="113">
        <v>-2.5470236999999996</v>
      </c>
    </row>
    <row r="13" spans="1:38" ht="20.25" customHeight="1" thickBot="1" x14ac:dyDescent="0.3">
      <c r="B13" s="115" t="s">
        <v>336</v>
      </c>
      <c r="C13" s="126"/>
      <c r="D13" s="117">
        <v>-1</v>
      </c>
      <c r="E13" s="117">
        <v>3</v>
      </c>
      <c r="F13" s="117">
        <v>5</v>
      </c>
      <c r="G13" s="117">
        <v>2</v>
      </c>
      <c r="H13" s="117">
        <v>8</v>
      </c>
      <c r="I13" s="118"/>
      <c r="J13" s="117">
        <v>1</v>
      </c>
      <c r="K13" s="117">
        <v>2</v>
      </c>
      <c r="L13" s="117">
        <v>3</v>
      </c>
      <c r="M13" s="117">
        <v>1</v>
      </c>
      <c r="N13" s="117">
        <v>7</v>
      </c>
      <c r="O13" s="118"/>
      <c r="P13" s="117">
        <v>0</v>
      </c>
      <c r="Q13" s="117">
        <v>4</v>
      </c>
      <c r="R13" s="117">
        <v>6</v>
      </c>
      <c r="S13" s="117">
        <v>1.2180769300000005</v>
      </c>
      <c r="T13" s="117">
        <v>10.49197464</v>
      </c>
      <c r="U13" s="118"/>
      <c r="V13" s="117">
        <v>2.2540453200000004</v>
      </c>
      <c r="W13" s="117">
        <v>2.2057036700000001</v>
      </c>
      <c r="X13" s="117">
        <v>3.7962862099999999</v>
      </c>
      <c r="Y13" s="117">
        <v>1.9456661499999992</v>
      </c>
      <c r="Z13" s="119">
        <v>10.201701349999999</v>
      </c>
      <c r="AB13" s="117">
        <v>0.12458497000000002</v>
      </c>
      <c r="AC13" s="117">
        <v>3.9525102699999994</v>
      </c>
      <c r="AD13" s="117">
        <v>4.5345101300000001</v>
      </c>
      <c r="AE13" s="117">
        <v>0.46120100000000003</v>
      </c>
      <c r="AF13" s="117">
        <v>9.0728063700000003</v>
      </c>
      <c r="AH13" s="117">
        <v>-0.22646180000000027</v>
      </c>
      <c r="AI13" s="117">
        <v>2.4931729300000001</v>
      </c>
      <c r="AJ13" s="117">
        <v>4.9396535600000009</v>
      </c>
      <c r="AK13" s="117">
        <v>1.9419865000000003</v>
      </c>
      <c r="AL13" s="117">
        <v>9.1483511900000014</v>
      </c>
    </row>
    <row r="14" spans="1:38" ht="20.25" customHeight="1" x14ac:dyDescent="0.25"/>
    <row r="15" spans="1:38" ht="15.75" customHeight="1" x14ac:dyDescent="0.25"/>
    <row r="16" spans="1:38" ht="15.75" customHeight="1" x14ac:dyDescent="0.25"/>
    <row r="17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A82D6-E4D0-488E-8208-BEAD6617E5AD}">
  <sheetPr>
    <tabColor rgb="FF00A343"/>
  </sheetPr>
  <dimension ref="A1:AS17"/>
  <sheetViews>
    <sheetView showGridLines="0" zoomScale="70" zoomScaleNormal="70" workbookViewId="0">
      <pane xSplit="2" ySplit="4" topLeftCell="T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4" width="0.85546875" style="7" customWidth="1"/>
    <col min="5" max="9" width="11.7109375" style="6" customWidth="1" outlineLevel="1"/>
    <col min="10" max="10" width="0.7109375" style="6" customWidth="1"/>
    <col min="11" max="15" width="11.7109375" style="6" customWidth="1" outlineLevel="1"/>
    <col min="16" max="16" width="0.7109375" style="6" customWidth="1"/>
    <col min="17" max="21" width="11.7109375" style="6" customWidth="1" outlineLevel="1"/>
    <col min="22" max="22" width="0.7109375" style="6" customWidth="1" outlineLevel="1"/>
    <col min="23" max="27" width="11.7109375" style="6" customWidth="1"/>
    <col min="28" max="28" width="1.28515625" customWidth="1"/>
    <col min="29" max="33" width="11.7109375" customWidth="1"/>
    <col min="34" max="34" width="1.28515625" customWidth="1"/>
    <col min="35" max="39" width="11.7109375" customWidth="1"/>
    <col min="40" max="40" width="9.140625" customWidth="1"/>
    <col min="41" max="45" width="0" style="6" hidden="1" customWidth="1"/>
    <col min="46" max="16384" width="9.140625" style="6" hidden="1"/>
  </cols>
  <sheetData>
    <row r="1" spans="1:39" ht="20.25" customHeight="1" x14ac:dyDescent="0.3">
      <c r="A1" s="104"/>
      <c r="B1" s="105"/>
      <c r="C1" s="106"/>
      <c r="D1" s="106"/>
      <c r="E1" s="107"/>
      <c r="F1" s="107"/>
      <c r="G1" s="107"/>
      <c r="H1" s="107"/>
      <c r="I1" s="107"/>
      <c r="K1" s="107"/>
      <c r="L1" s="107"/>
      <c r="M1" s="107"/>
      <c r="N1" s="107"/>
      <c r="O1" s="107"/>
      <c r="Q1" s="107"/>
      <c r="R1" s="107"/>
      <c r="S1" s="107"/>
      <c r="T1" s="107"/>
      <c r="U1" s="107"/>
      <c r="W1" s="108"/>
    </row>
    <row r="2" spans="1:39" ht="20.25" customHeight="1" thickBot="1" x14ac:dyDescent="0.35">
      <c r="A2" s="104"/>
      <c r="B2" s="104"/>
      <c r="E2" s="104"/>
      <c r="F2" s="109"/>
      <c r="G2" s="104"/>
      <c r="H2" s="104"/>
      <c r="I2" s="104"/>
      <c r="K2" s="104"/>
      <c r="L2" s="104"/>
      <c r="M2" s="104"/>
      <c r="N2" s="104"/>
      <c r="O2" s="104"/>
      <c r="Q2" s="104"/>
      <c r="R2" s="104"/>
      <c r="S2" s="104"/>
      <c r="T2" s="104"/>
      <c r="U2" s="104"/>
    </row>
    <row r="3" spans="1:39" ht="20.25" customHeight="1" x14ac:dyDescent="0.25">
      <c r="B3" s="893" t="s">
        <v>346</v>
      </c>
      <c r="C3" s="110"/>
      <c r="D3" s="110"/>
      <c r="E3" s="898" t="s">
        <v>86</v>
      </c>
      <c r="F3" s="895" t="s">
        <v>85</v>
      </c>
      <c r="G3" s="895" t="s">
        <v>84</v>
      </c>
      <c r="H3" s="895" t="s">
        <v>83</v>
      </c>
      <c r="I3" s="895">
        <v>2020</v>
      </c>
      <c r="K3" s="895" t="s">
        <v>82</v>
      </c>
      <c r="L3" s="895" t="s">
        <v>81</v>
      </c>
      <c r="M3" s="895" t="s">
        <v>80</v>
      </c>
      <c r="N3" s="895" t="s">
        <v>79</v>
      </c>
      <c r="O3" s="895">
        <v>2021</v>
      </c>
      <c r="Q3" s="895" t="s">
        <v>78</v>
      </c>
      <c r="R3" s="895" t="s">
        <v>77</v>
      </c>
      <c r="S3" s="895" t="s">
        <v>76</v>
      </c>
      <c r="T3" s="895" t="s">
        <v>75</v>
      </c>
      <c r="U3" s="895">
        <v>2022</v>
      </c>
      <c r="W3" s="895" t="s">
        <v>74</v>
      </c>
      <c r="X3" s="895" t="s">
        <v>73</v>
      </c>
      <c r="Y3" s="895" t="s">
        <v>72</v>
      </c>
      <c r="Z3" s="895" t="s">
        <v>71</v>
      </c>
      <c r="AA3" s="895">
        <v>2023</v>
      </c>
      <c r="AC3" s="895" t="s">
        <v>70</v>
      </c>
      <c r="AD3" s="895" t="s">
        <v>1100</v>
      </c>
      <c r="AE3" s="895" t="s">
        <v>1130</v>
      </c>
      <c r="AF3" s="895" t="s">
        <v>1146</v>
      </c>
      <c r="AG3" s="895">
        <v>2024</v>
      </c>
      <c r="AI3" s="895" t="s">
        <v>1164</v>
      </c>
      <c r="AJ3" s="895" t="s">
        <v>1190</v>
      </c>
      <c r="AK3" s="895" t="s">
        <v>1199</v>
      </c>
      <c r="AL3" s="895" t="s">
        <v>1241</v>
      </c>
      <c r="AM3" s="895">
        <v>2025</v>
      </c>
    </row>
    <row r="4" spans="1:39" ht="20.25" customHeight="1" thickBot="1" x14ac:dyDescent="0.3">
      <c r="B4" s="894"/>
      <c r="C4" s="110"/>
      <c r="D4" s="110"/>
      <c r="E4" s="899"/>
      <c r="F4" s="896"/>
      <c r="G4" s="896"/>
      <c r="H4" s="896"/>
      <c r="I4" s="896"/>
      <c r="K4" s="896"/>
      <c r="L4" s="896"/>
      <c r="M4" s="896"/>
      <c r="N4" s="896"/>
      <c r="O4" s="896"/>
      <c r="Q4" s="896"/>
      <c r="R4" s="896"/>
      <c r="S4" s="896"/>
      <c r="T4" s="896"/>
      <c r="U4" s="896"/>
      <c r="W4" s="896"/>
      <c r="X4" s="896"/>
      <c r="Y4" s="896"/>
      <c r="Z4" s="896"/>
      <c r="AA4" s="896"/>
      <c r="AC4" s="896"/>
      <c r="AD4" s="896"/>
      <c r="AE4" s="896"/>
      <c r="AF4" s="896"/>
      <c r="AG4" s="896"/>
      <c r="AI4" s="896"/>
      <c r="AJ4" s="896"/>
      <c r="AK4" s="896"/>
      <c r="AL4" s="896"/>
      <c r="AM4" s="896"/>
    </row>
    <row r="5" spans="1:39" ht="20.25" customHeight="1" x14ac:dyDescent="0.25">
      <c r="B5" s="111" t="s">
        <v>329</v>
      </c>
      <c r="C5" s="112"/>
      <c r="D5" s="130"/>
      <c r="E5" s="113">
        <v>5</v>
      </c>
      <c r="F5" s="113">
        <v>8</v>
      </c>
      <c r="G5" s="113">
        <v>10</v>
      </c>
      <c r="H5" s="113">
        <v>8</v>
      </c>
      <c r="I5" s="113">
        <v>31</v>
      </c>
      <c r="J5" s="114"/>
      <c r="K5" s="113">
        <v>7</v>
      </c>
      <c r="L5" s="113">
        <v>8</v>
      </c>
      <c r="M5" s="113">
        <v>12</v>
      </c>
      <c r="N5" s="113">
        <v>7</v>
      </c>
      <c r="O5" s="113">
        <v>34</v>
      </c>
      <c r="P5" s="114"/>
      <c r="Q5" s="113">
        <v>5</v>
      </c>
      <c r="R5" s="113">
        <v>9</v>
      </c>
      <c r="S5" s="113">
        <v>9</v>
      </c>
      <c r="T5" s="113">
        <v>6.5148936299999987</v>
      </c>
      <c r="U5" s="113">
        <v>28.942700499999997</v>
      </c>
      <c r="V5" s="114"/>
      <c r="W5" s="113">
        <v>7.0814317100000004</v>
      </c>
      <c r="X5" s="113">
        <v>8.5009072700000008</v>
      </c>
      <c r="Y5" s="113">
        <v>8.9177057800000004</v>
      </c>
      <c r="Z5" s="113">
        <v>2.8331284900000004</v>
      </c>
      <c r="AA5" s="113">
        <v>27.333173250000002</v>
      </c>
      <c r="AC5" s="113">
        <v>4.7122957999999997</v>
      </c>
      <c r="AD5" s="113">
        <v>7.0028418200000004</v>
      </c>
      <c r="AE5" s="113">
        <v>8.8992080999999992</v>
      </c>
      <c r="AF5" s="113">
        <v>7.4387661699999992</v>
      </c>
      <c r="AG5" s="113">
        <v>28.053111889999997</v>
      </c>
      <c r="AI5" s="113">
        <v>3.964</v>
      </c>
      <c r="AJ5" s="113">
        <v>7.5867241399999994</v>
      </c>
      <c r="AK5" s="113">
        <v>12.07169257</v>
      </c>
      <c r="AL5" s="113">
        <v>9.1339593600000004</v>
      </c>
      <c r="AM5" s="113">
        <v>32.788512140000002</v>
      </c>
    </row>
    <row r="6" spans="1:39" ht="20.25" customHeight="1" thickBot="1" x14ac:dyDescent="0.3">
      <c r="B6" s="111" t="s">
        <v>330</v>
      </c>
      <c r="C6" s="112"/>
      <c r="D6" s="130"/>
      <c r="E6" s="113">
        <v>-1</v>
      </c>
      <c r="F6" s="113">
        <v>0</v>
      </c>
      <c r="G6" s="113">
        <v>0</v>
      </c>
      <c r="H6" s="113">
        <v>-1</v>
      </c>
      <c r="I6" s="113">
        <v>-2</v>
      </c>
      <c r="J6" s="114"/>
      <c r="K6" s="113">
        <v>0</v>
      </c>
      <c r="L6" s="113">
        <v>-1</v>
      </c>
      <c r="M6" s="113">
        <v>-1</v>
      </c>
      <c r="N6" s="113">
        <v>-1</v>
      </c>
      <c r="O6" s="113">
        <v>-3</v>
      </c>
      <c r="P6" s="114"/>
      <c r="Q6" s="113">
        <v>-1</v>
      </c>
      <c r="R6" s="113">
        <v>0</v>
      </c>
      <c r="S6" s="113">
        <v>-1</v>
      </c>
      <c r="T6" s="113">
        <v>-0.48663215000000004</v>
      </c>
      <c r="U6" s="113">
        <v>-2.1839106900000003</v>
      </c>
      <c r="V6" s="114"/>
      <c r="W6" s="113">
        <v>-0.51717488999999994</v>
      </c>
      <c r="X6" s="113">
        <v>-0.52093011999999994</v>
      </c>
      <c r="Y6" s="113">
        <v>-0.76828695000000002</v>
      </c>
      <c r="Z6" s="113">
        <v>-0.90640312000000001</v>
      </c>
      <c r="AA6" s="113">
        <v>-2.7127950799999998</v>
      </c>
      <c r="AC6" s="113">
        <v>-0.69783445999999993</v>
      </c>
      <c r="AD6" s="113">
        <v>-0.61442900999999994</v>
      </c>
      <c r="AE6" s="113">
        <v>-1.63833903</v>
      </c>
      <c r="AF6" s="113">
        <v>-2.6583853400000002</v>
      </c>
      <c r="AG6" s="113">
        <v>-5.6089878400000002</v>
      </c>
      <c r="AI6" s="113">
        <v>-0.89100000000000001</v>
      </c>
      <c r="AJ6" s="113">
        <v>-0.9496975299999999</v>
      </c>
      <c r="AK6" s="113">
        <v>-0.66942262000000008</v>
      </c>
      <c r="AL6" s="113">
        <v>-1.4862453499999999</v>
      </c>
      <c r="AM6" s="113">
        <v>-4.02899326</v>
      </c>
    </row>
    <row r="7" spans="1:39" ht="20.25" customHeight="1" thickBot="1" x14ac:dyDescent="0.3">
      <c r="B7" s="115" t="s">
        <v>190</v>
      </c>
      <c r="C7" s="116"/>
      <c r="D7" s="131"/>
      <c r="E7" s="117">
        <v>4</v>
      </c>
      <c r="F7" s="117">
        <v>7</v>
      </c>
      <c r="G7" s="117">
        <v>9</v>
      </c>
      <c r="H7" s="117">
        <v>8</v>
      </c>
      <c r="I7" s="117">
        <v>28</v>
      </c>
      <c r="J7" s="118"/>
      <c r="K7" s="117">
        <v>7</v>
      </c>
      <c r="L7" s="117">
        <v>8</v>
      </c>
      <c r="M7" s="117">
        <v>10</v>
      </c>
      <c r="N7" s="117">
        <v>6</v>
      </c>
      <c r="O7" s="117">
        <v>31</v>
      </c>
      <c r="P7" s="118"/>
      <c r="Q7" s="117">
        <v>4</v>
      </c>
      <c r="R7" s="117">
        <v>8</v>
      </c>
      <c r="S7" s="117">
        <v>9</v>
      </c>
      <c r="T7" s="117">
        <v>6.0282614799999994</v>
      </c>
      <c r="U7" s="117">
        <v>26.758789809999996</v>
      </c>
      <c r="V7" s="118"/>
      <c r="W7" s="117">
        <v>6.5642568199999998</v>
      </c>
      <c r="X7" s="117">
        <v>7.9799771500000007</v>
      </c>
      <c r="Y7" s="117">
        <v>8.1494188300000001</v>
      </c>
      <c r="Z7" s="117">
        <v>1.92672537</v>
      </c>
      <c r="AA7" s="119">
        <v>24.620378170000002</v>
      </c>
      <c r="AC7" s="117">
        <v>4.0144613399999995</v>
      </c>
      <c r="AD7" s="117">
        <v>6.3884128100000002</v>
      </c>
      <c r="AE7" s="117">
        <v>7.26086907</v>
      </c>
      <c r="AF7" s="117">
        <v>4.7803808299999995</v>
      </c>
      <c r="AG7" s="117">
        <v>22.444124049999999</v>
      </c>
      <c r="AI7" s="117">
        <v>3.0725083099999999</v>
      </c>
      <c r="AJ7" s="117">
        <v>6.6370266100000004</v>
      </c>
      <c r="AK7" s="117">
        <v>11.402269949999997</v>
      </c>
      <c r="AL7" s="117">
        <v>7.6477140100000014</v>
      </c>
      <c r="AM7" s="117">
        <v>28.759518879999998</v>
      </c>
    </row>
    <row r="8" spans="1:39" ht="20.25" customHeight="1" thickBot="1" x14ac:dyDescent="0.3">
      <c r="B8" s="120" t="s">
        <v>331</v>
      </c>
      <c r="C8" s="121"/>
      <c r="D8" s="132"/>
      <c r="E8" s="113">
        <v>-1</v>
      </c>
      <c r="F8" s="113">
        <v>-1</v>
      </c>
      <c r="G8" s="113">
        <v>-1</v>
      </c>
      <c r="H8" s="113">
        <v>-1</v>
      </c>
      <c r="I8" s="113">
        <v>-4</v>
      </c>
      <c r="J8" s="114"/>
      <c r="K8" s="113">
        <v>-1</v>
      </c>
      <c r="L8" s="113">
        <v>-1</v>
      </c>
      <c r="M8" s="113">
        <v>-1</v>
      </c>
      <c r="N8" s="113">
        <v>-1</v>
      </c>
      <c r="O8" s="113">
        <v>-4</v>
      </c>
      <c r="P8" s="114"/>
      <c r="Q8" s="113">
        <v>-1</v>
      </c>
      <c r="R8" s="113">
        <v>-1</v>
      </c>
      <c r="S8" s="113">
        <v>-1</v>
      </c>
      <c r="T8" s="113">
        <v>-1.6609455200000003</v>
      </c>
      <c r="U8" s="113">
        <v>-4.2913323500000002</v>
      </c>
      <c r="V8" s="114"/>
      <c r="W8" s="113">
        <v>-1.0158346899999999</v>
      </c>
      <c r="X8" s="113">
        <v>-0.99893007000000011</v>
      </c>
      <c r="Y8" s="113">
        <v>-1.1392066199999999</v>
      </c>
      <c r="Z8" s="113">
        <v>-1.3502168300000001</v>
      </c>
      <c r="AA8" s="113">
        <v>-4.5041882100000006</v>
      </c>
      <c r="AC8" s="113">
        <v>-0.97929053999999982</v>
      </c>
      <c r="AD8" s="113">
        <v>-0.92796103999999979</v>
      </c>
      <c r="AE8" s="113">
        <v>-1.0481945699999999</v>
      </c>
      <c r="AF8" s="113">
        <v>-1.4282642900000002</v>
      </c>
      <c r="AG8" s="113">
        <v>-4.3837104399999998</v>
      </c>
      <c r="AI8" s="113">
        <v>-1.0146428000000001</v>
      </c>
      <c r="AJ8" s="113">
        <v>-1.38875774</v>
      </c>
      <c r="AK8" s="113">
        <v>-1.0996123500000001</v>
      </c>
      <c r="AL8" s="113">
        <v>-1.1008786000000002</v>
      </c>
      <c r="AM8" s="113">
        <v>-4.6038914900000005</v>
      </c>
    </row>
    <row r="9" spans="1:39" ht="20.25" customHeight="1" thickBot="1" x14ac:dyDescent="0.3">
      <c r="B9" s="115" t="s">
        <v>185</v>
      </c>
      <c r="C9" s="122"/>
      <c r="D9" s="133"/>
      <c r="E9" s="117">
        <v>3</v>
      </c>
      <c r="F9" s="117">
        <v>6</v>
      </c>
      <c r="G9" s="117">
        <v>9</v>
      </c>
      <c r="H9" s="117">
        <v>7</v>
      </c>
      <c r="I9" s="117">
        <v>25</v>
      </c>
      <c r="J9" s="118"/>
      <c r="K9" s="117">
        <v>6</v>
      </c>
      <c r="L9" s="117">
        <v>7</v>
      </c>
      <c r="M9" s="117">
        <v>9</v>
      </c>
      <c r="N9" s="117">
        <v>5</v>
      </c>
      <c r="O9" s="117">
        <v>27</v>
      </c>
      <c r="P9" s="118"/>
      <c r="Q9" s="117">
        <v>3</v>
      </c>
      <c r="R9" s="117">
        <v>7</v>
      </c>
      <c r="S9" s="117">
        <v>8</v>
      </c>
      <c r="T9" s="117">
        <v>4.3672024999999994</v>
      </c>
      <c r="U9" s="117">
        <v>22.467221769999995</v>
      </c>
      <c r="V9" s="118"/>
      <c r="W9" s="117">
        <v>5.5484221300000005</v>
      </c>
      <c r="X9" s="117">
        <v>6.98069512</v>
      </c>
      <c r="Y9" s="117">
        <v>7.0100010300000006</v>
      </c>
      <c r="Z9" s="117">
        <v>0.57568212999999968</v>
      </c>
      <c r="AA9" s="119">
        <v>20.114800410000001</v>
      </c>
      <c r="AC9" s="117">
        <v>3.03517663</v>
      </c>
      <c r="AD9" s="117">
        <v>5.4613458499999998</v>
      </c>
      <c r="AE9" s="117">
        <v>6.2125407900000003</v>
      </c>
      <c r="AF9" s="117">
        <v>3.3518854799999991</v>
      </c>
      <c r="AG9" s="117">
        <v>18.060948749999998</v>
      </c>
      <c r="AI9" s="117">
        <v>1.9768078899999997</v>
      </c>
      <c r="AJ9" s="117">
        <v>5.2478961699999997</v>
      </c>
      <c r="AK9" s="117">
        <v>10.301856519999998</v>
      </c>
      <c r="AL9" s="117">
        <v>6.5456411900000013</v>
      </c>
      <c r="AM9" s="117">
        <v>24.072201769999999</v>
      </c>
    </row>
    <row r="10" spans="1:39" ht="20.25" customHeight="1" x14ac:dyDescent="0.25">
      <c r="B10" s="120" t="s">
        <v>334</v>
      </c>
      <c r="C10" s="112"/>
      <c r="D10" s="130"/>
      <c r="E10" s="113">
        <v>-1</v>
      </c>
      <c r="F10" s="113">
        <v>-1</v>
      </c>
      <c r="G10" s="113">
        <v>-1</v>
      </c>
      <c r="H10" s="113">
        <v>-1</v>
      </c>
      <c r="I10" s="113">
        <v>-5</v>
      </c>
      <c r="J10" s="114"/>
      <c r="K10" s="113">
        <v>-1</v>
      </c>
      <c r="L10" s="113">
        <v>-1</v>
      </c>
      <c r="M10" s="113">
        <v>-1</v>
      </c>
      <c r="N10" s="113">
        <v>-1</v>
      </c>
      <c r="O10" s="113">
        <v>-5</v>
      </c>
      <c r="P10" s="114"/>
      <c r="Q10" s="113">
        <v>-1</v>
      </c>
      <c r="R10" s="113">
        <v>-1</v>
      </c>
      <c r="S10" s="113">
        <v>-1</v>
      </c>
      <c r="T10" s="113">
        <v>-1.12374716</v>
      </c>
      <c r="U10" s="113">
        <v>-4.5496233400000001</v>
      </c>
      <c r="V10" s="114"/>
      <c r="W10" s="113">
        <v>-1.1179529100000001</v>
      </c>
      <c r="X10" s="113">
        <v>-1.13746923</v>
      </c>
      <c r="Y10" s="113">
        <v>-1.1293244900000001</v>
      </c>
      <c r="Z10" s="113">
        <v>-1.07047571</v>
      </c>
      <c r="AA10" s="113">
        <v>-4.4552223400000006</v>
      </c>
      <c r="AC10" s="113">
        <v>-1.1435367300000001</v>
      </c>
      <c r="AD10" s="113">
        <v>-1.1379705500000001</v>
      </c>
      <c r="AE10" s="113">
        <v>-1.0833215099999998</v>
      </c>
      <c r="AF10" s="113">
        <v>-1.2754392999999999</v>
      </c>
      <c r="AG10" s="113">
        <v>-4.6402680900000002</v>
      </c>
      <c r="AI10" s="113">
        <v>-1.0983877999999998</v>
      </c>
      <c r="AJ10" s="113">
        <v>-1.0979248099999999</v>
      </c>
      <c r="AK10" s="113">
        <v>-1.1098141400000001</v>
      </c>
      <c r="AL10" s="113">
        <v>-1.9230170299999998</v>
      </c>
      <c r="AM10" s="113">
        <v>-5.2291437799999994</v>
      </c>
    </row>
    <row r="11" spans="1:39" ht="20.25" customHeight="1" x14ac:dyDescent="0.25">
      <c r="B11" s="120" t="s">
        <v>183</v>
      </c>
      <c r="C11" s="112"/>
      <c r="D11" s="130"/>
      <c r="E11" s="113">
        <v>-1</v>
      </c>
      <c r="F11" s="113">
        <v>-1</v>
      </c>
      <c r="G11" s="113">
        <v>-1</v>
      </c>
      <c r="H11" s="113">
        <v>-1</v>
      </c>
      <c r="I11" s="113">
        <v>-3</v>
      </c>
      <c r="J11" s="114"/>
      <c r="K11" s="113">
        <v>-1</v>
      </c>
      <c r="L11" s="113">
        <v>-1</v>
      </c>
      <c r="M11" s="113">
        <v>0</v>
      </c>
      <c r="N11" s="113">
        <v>0</v>
      </c>
      <c r="O11" s="113">
        <v>-1</v>
      </c>
      <c r="P11" s="114"/>
      <c r="Q11" s="113">
        <v>0</v>
      </c>
      <c r="R11" s="113">
        <v>1</v>
      </c>
      <c r="S11" s="113">
        <v>1</v>
      </c>
      <c r="T11" s="113">
        <v>0.43695557000000007</v>
      </c>
      <c r="U11" s="113">
        <v>2.6238323799999996</v>
      </c>
      <c r="V11" s="114"/>
      <c r="W11" s="113">
        <v>0.4480184900000001</v>
      </c>
      <c r="X11" s="113">
        <v>0.52451853999999998</v>
      </c>
      <c r="Y11" s="113">
        <v>0.61016144000000005</v>
      </c>
      <c r="Z11" s="113">
        <v>0.48312658000000008</v>
      </c>
      <c r="AA11" s="113">
        <v>2.0658250499999999</v>
      </c>
      <c r="AC11" s="113">
        <v>0.26576513000000002</v>
      </c>
      <c r="AD11" s="113">
        <v>0.31446843000000002</v>
      </c>
      <c r="AE11" s="113">
        <v>0.41791751999999999</v>
      </c>
      <c r="AF11" s="113">
        <v>0.61924486999999995</v>
      </c>
      <c r="AG11" s="113">
        <v>1.6173959499999999</v>
      </c>
      <c r="AI11" s="113">
        <v>0.40994137999999991</v>
      </c>
      <c r="AJ11" s="113">
        <v>0.65338218999999997</v>
      </c>
      <c r="AK11" s="113">
        <v>0.84964492000000025</v>
      </c>
      <c r="AL11" s="113">
        <v>2.9655802599999999</v>
      </c>
      <c r="AM11" s="113">
        <v>4.8785487500000002</v>
      </c>
    </row>
    <row r="12" spans="1:39" ht="20.25" customHeight="1" thickBot="1" x14ac:dyDescent="0.3">
      <c r="B12" s="120" t="s">
        <v>335</v>
      </c>
      <c r="C12" s="112"/>
      <c r="D12" s="130"/>
      <c r="E12" s="113">
        <v>0</v>
      </c>
      <c r="F12" s="127">
        <v>0</v>
      </c>
      <c r="G12" s="113">
        <v>0</v>
      </c>
      <c r="H12" s="113">
        <v>0</v>
      </c>
      <c r="I12" s="113">
        <v>-1</v>
      </c>
      <c r="J12" s="114"/>
      <c r="K12" s="113">
        <v>0</v>
      </c>
      <c r="L12" s="113">
        <v>0</v>
      </c>
      <c r="M12" s="113">
        <v>-1</v>
      </c>
      <c r="N12" s="113">
        <v>0</v>
      </c>
      <c r="O12" s="113">
        <v>-2</v>
      </c>
      <c r="P12" s="114"/>
      <c r="Q12" s="113">
        <v>-1</v>
      </c>
      <c r="R12" s="113">
        <v>-1</v>
      </c>
      <c r="S12" s="113">
        <v>-1</v>
      </c>
      <c r="T12" s="113">
        <v>-0.69201316999999996</v>
      </c>
      <c r="U12" s="113">
        <v>-3.02860094</v>
      </c>
      <c r="V12" s="114"/>
      <c r="W12" s="113">
        <v>-0.65208514000000006</v>
      </c>
      <c r="X12" s="113">
        <v>-0.66103690000000004</v>
      </c>
      <c r="Y12" s="113">
        <v>-0.69368947999999997</v>
      </c>
      <c r="Z12" s="113">
        <v>-0.67735125000000007</v>
      </c>
      <c r="AA12" s="113">
        <v>-2.6841627700000004</v>
      </c>
      <c r="AC12" s="113">
        <v>-0.58444434999999995</v>
      </c>
      <c r="AD12" s="113">
        <v>-0.58834055000000007</v>
      </c>
      <c r="AE12" s="113">
        <v>-0.67725488999999994</v>
      </c>
      <c r="AF12" s="113">
        <v>-0.76189909</v>
      </c>
      <c r="AG12" s="113">
        <v>-2.6119388799999999</v>
      </c>
      <c r="AI12" s="113">
        <v>-0.63439099999999993</v>
      </c>
      <c r="AJ12" s="113">
        <v>-0.74053408999999992</v>
      </c>
      <c r="AK12" s="113">
        <v>-0.83023463999999991</v>
      </c>
      <c r="AL12" s="113">
        <v>-0.88691592000000008</v>
      </c>
      <c r="AM12" s="113">
        <v>-3.09207565</v>
      </c>
    </row>
    <row r="13" spans="1:39" ht="20.25" customHeight="1" thickBot="1" x14ac:dyDescent="0.3">
      <c r="B13" s="115" t="s">
        <v>336</v>
      </c>
      <c r="C13" s="122"/>
      <c r="D13" s="133"/>
      <c r="E13" s="117">
        <v>1</v>
      </c>
      <c r="F13" s="117">
        <v>4</v>
      </c>
      <c r="G13" s="117">
        <v>6</v>
      </c>
      <c r="H13" s="117">
        <v>4</v>
      </c>
      <c r="I13" s="117">
        <v>16</v>
      </c>
      <c r="J13" s="118"/>
      <c r="K13" s="117">
        <v>4</v>
      </c>
      <c r="L13" s="117">
        <v>5</v>
      </c>
      <c r="M13" s="117">
        <v>7</v>
      </c>
      <c r="N13" s="117">
        <v>4</v>
      </c>
      <c r="O13" s="117">
        <v>19</v>
      </c>
      <c r="P13" s="118"/>
      <c r="Q13" s="117">
        <v>2</v>
      </c>
      <c r="R13" s="117">
        <v>6</v>
      </c>
      <c r="S13" s="117">
        <v>7</v>
      </c>
      <c r="T13" s="117">
        <v>2.9883977400000004</v>
      </c>
      <c r="U13" s="117">
        <v>17.512829869999997</v>
      </c>
      <c r="V13" s="118"/>
      <c r="W13" s="117">
        <v>4.2264025700000003</v>
      </c>
      <c r="X13" s="117">
        <v>5.7067075299999992</v>
      </c>
      <c r="Y13" s="117">
        <v>5.7971485000000005</v>
      </c>
      <c r="Z13" s="117">
        <v>-0.68901825000000017</v>
      </c>
      <c r="AA13" s="119">
        <v>15.041240350000001</v>
      </c>
      <c r="AC13" s="117">
        <v>1.57296068</v>
      </c>
      <c r="AD13" s="117">
        <v>4.0495031800000003</v>
      </c>
      <c r="AE13" s="117">
        <v>4.8698819100000001</v>
      </c>
      <c r="AF13" s="117">
        <v>1.9337919599999993</v>
      </c>
      <c r="AG13" s="117">
        <v>12.426137729999999</v>
      </c>
      <c r="AI13" s="117">
        <v>0.65397046999999975</v>
      </c>
      <c r="AJ13" s="117">
        <v>4.06281946</v>
      </c>
      <c r="AK13" s="117">
        <v>9.2114526599999991</v>
      </c>
      <c r="AL13" s="117">
        <v>6.7012885000000004</v>
      </c>
      <c r="AM13" s="117">
        <v>20.62953109</v>
      </c>
    </row>
    <row r="14" spans="1:39" ht="20.25" customHeight="1" x14ac:dyDescent="0.25"/>
    <row r="15" spans="1:39" ht="15.75" customHeight="1" x14ac:dyDescent="0.25"/>
    <row r="16" spans="1:39" ht="15.75" customHeight="1" x14ac:dyDescent="0.25"/>
    <row r="17" ht="15.75" customHeight="1" x14ac:dyDescent="0.25"/>
  </sheetData>
  <mergeCells count="31">
    <mergeCell ref="AL3:AL4"/>
    <mergeCell ref="AK3:AK4"/>
    <mergeCell ref="AI3:AI4"/>
    <mergeCell ref="AE3:AE4"/>
    <mergeCell ref="AA3:AA4"/>
    <mergeCell ref="AC3:AC4"/>
    <mergeCell ref="AD3:AD4"/>
    <mergeCell ref="AF3:AF4"/>
    <mergeCell ref="AG3:AG4"/>
    <mergeCell ref="AJ3:AJ4"/>
    <mergeCell ref="S3:S4"/>
    <mergeCell ref="T3:T4"/>
    <mergeCell ref="U3:U4"/>
    <mergeCell ref="W3:W4"/>
    <mergeCell ref="X3:X4"/>
    <mergeCell ref="AM3:AM4"/>
    <mergeCell ref="B3:B4"/>
    <mergeCell ref="M3:M4"/>
    <mergeCell ref="N3:N4"/>
    <mergeCell ref="O3:O4"/>
    <mergeCell ref="Q3:Q4"/>
    <mergeCell ref="K3:K4"/>
    <mergeCell ref="L3:L4"/>
    <mergeCell ref="E3:E4"/>
    <mergeCell ref="F3:F4"/>
    <mergeCell ref="G3:G4"/>
    <mergeCell ref="H3:H4"/>
    <mergeCell ref="I3:I4"/>
    <mergeCell ref="Z3:Z4"/>
    <mergeCell ref="R3:R4"/>
    <mergeCell ref="Y3:Y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9D97D-8D07-4102-A4D7-A5AF18152DC8}">
  <sheetPr>
    <tabColor rgb="FF00A343"/>
  </sheetPr>
  <dimension ref="A1:AS18"/>
  <sheetViews>
    <sheetView showGridLines="0" zoomScale="70" zoomScaleNormal="70" workbookViewId="0">
      <pane xSplit="2" ySplit="4" topLeftCell="R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1" style="6" customWidth="1" outlineLevel="1"/>
    <col min="22" max="26" width="11.7109375" style="6" customWidth="1"/>
    <col min="27" max="27" width="1" customWidth="1"/>
    <col min="28" max="32" width="11.7109375" customWidth="1"/>
    <col min="33" max="33" width="1" customWidth="1"/>
    <col min="34" max="38" width="11.7109375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47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4</v>
      </c>
      <c r="E5" s="113">
        <v>6</v>
      </c>
      <c r="F5" s="113">
        <v>7</v>
      </c>
      <c r="G5" s="113">
        <v>5</v>
      </c>
      <c r="H5" s="113">
        <v>22</v>
      </c>
      <c r="I5" s="114"/>
      <c r="J5" s="113">
        <v>5</v>
      </c>
      <c r="K5" s="113">
        <v>5</v>
      </c>
      <c r="L5" s="113">
        <v>6</v>
      </c>
      <c r="M5" s="113">
        <v>5</v>
      </c>
      <c r="N5" s="113">
        <v>21</v>
      </c>
      <c r="O5" s="114"/>
      <c r="P5" s="113">
        <v>3</v>
      </c>
      <c r="Q5" s="113">
        <v>6</v>
      </c>
      <c r="R5" s="113">
        <v>7</v>
      </c>
      <c r="S5" s="113">
        <v>4.8101565899999992</v>
      </c>
      <c r="T5" s="113">
        <v>21.468053419999997</v>
      </c>
      <c r="U5" s="114"/>
      <c r="V5" s="113">
        <v>5.1842570600000002</v>
      </c>
      <c r="W5" s="113">
        <v>5.5242794399999999</v>
      </c>
      <c r="X5" s="113">
        <v>6.8010297299999998</v>
      </c>
      <c r="Y5" s="113">
        <v>4.6679558099999996</v>
      </c>
      <c r="Z5" s="113">
        <v>22.177522039999999</v>
      </c>
      <c r="AB5" s="113">
        <v>3.6540474500000002</v>
      </c>
      <c r="AC5" s="113">
        <v>6.17674653</v>
      </c>
      <c r="AD5" s="113">
        <v>6.9254694600000004</v>
      </c>
      <c r="AE5" s="113">
        <v>3.9851866100000004</v>
      </c>
      <c r="AF5" s="113">
        <v>20.741450049999997</v>
      </c>
      <c r="AH5" s="113">
        <v>4.4240000000000004</v>
      </c>
      <c r="AI5" s="113">
        <v>5.8331063900000002</v>
      </c>
      <c r="AJ5" s="113">
        <v>8.0965085200000004</v>
      </c>
      <c r="AK5" s="113">
        <v>4.2611260800000004</v>
      </c>
      <c r="AL5" s="113">
        <v>22.646460050000002</v>
      </c>
    </row>
    <row r="6" spans="1:38" ht="20.25" customHeight="1" thickBot="1" x14ac:dyDescent="0.3">
      <c r="B6" s="111" t="s">
        <v>330</v>
      </c>
      <c r="C6" s="112"/>
      <c r="D6" s="113">
        <v>0</v>
      </c>
      <c r="E6" s="113">
        <v>0</v>
      </c>
      <c r="F6" s="113">
        <v>0</v>
      </c>
      <c r="G6" s="113">
        <v>-1</v>
      </c>
      <c r="H6" s="113">
        <v>-2</v>
      </c>
      <c r="I6" s="114"/>
      <c r="J6" s="113">
        <v>0</v>
      </c>
      <c r="K6" s="113">
        <v>-1</v>
      </c>
      <c r="L6" s="113">
        <v>-1</v>
      </c>
      <c r="M6" s="113">
        <v>0</v>
      </c>
      <c r="N6" s="113">
        <v>-2</v>
      </c>
      <c r="O6" s="114"/>
      <c r="P6" s="113">
        <v>0</v>
      </c>
      <c r="Q6" s="113">
        <v>0</v>
      </c>
      <c r="R6" s="113">
        <v>-1</v>
      </c>
      <c r="S6" s="113">
        <v>-0.52363573000000008</v>
      </c>
      <c r="T6" s="113">
        <v>-1.85695268</v>
      </c>
      <c r="U6" s="114"/>
      <c r="V6" s="113">
        <v>-0.57033421999999989</v>
      </c>
      <c r="W6" s="113">
        <v>-0.51840750999999996</v>
      </c>
      <c r="X6" s="113">
        <v>-0.55067832999999999</v>
      </c>
      <c r="Y6" s="113">
        <v>-0.56745243000000001</v>
      </c>
      <c r="Z6" s="113">
        <v>-2.2068724899999999</v>
      </c>
      <c r="AB6" s="113">
        <v>-0.63295794000000005</v>
      </c>
      <c r="AC6" s="113">
        <v>-0.55441524999999992</v>
      </c>
      <c r="AD6" s="113">
        <v>-0.64328396999999993</v>
      </c>
      <c r="AE6" s="113">
        <v>-0.72133979999999998</v>
      </c>
      <c r="AF6" s="113">
        <v>-2.5519969599999999</v>
      </c>
      <c r="AH6" s="113">
        <v>-0.60199999999999998</v>
      </c>
      <c r="AI6" s="113">
        <v>-0.6190966</v>
      </c>
      <c r="AJ6" s="113">
        <v>-0.74665655999999991</v>
      </c>
      <c r="AK6" s="113">
        <v>-0.90381179</v>
      </c>
      <c r="AL6" s="113">
        <v>-2.9043645700000003</v>
      </c>
    </row>
    <row r="7" spans="1:38" ht="20.25" customHeight="1" thickBot="1" x14ac:dyDescent="0.3">
      <c r="B7" s="115" t="s">
        <v>190</v>
      </c>
      <c r="C7" s="116"/>
      <c r="D7" s="117">
        <v>3</v>
      </c>
      <c r="E7" s="117">
        <v>5</v>
      </c>
      <c r="F7" s="117">
        <v>7</v>
      </c>
      <c r="G7" s="117">
        <v>4</v>
      </c>
      <c r="H7" s="117">
        <v>20</v>
      </c>
      <c r="I7" s="118"/>
      <c r="J7" s="117">
        <v>4</v>
      </c>
      <c r="K7" s="117">
        <v>5</v>
      </c>
      <c r="L7" s="117">
        <v>5</v>
      </c>
      <c r="M7" s="117">
        <v>4</v>
      </c>
      <c r="N7" s="117">
        <v>19</v>
      </c>
      <c r="O7" s="118"/>
      <c r="P7" s="117">
        <v>3</v>
      </c>
      <c r="Q7" s="117">
        <v>6</v>
      </c>
      <c r="R7" s="117">
        <v>7</v>
      </c>
      <c r="S7" s="117">
        <v>4.2865208599999995</v>
      </c>
      <c r="T7" s="117">
        <v>19.611100739999998</v>
      </c>
      <c r="U7" s="118"/>
      <c r="V7" s="117">
        <v>4.6139228399999999</v>
      </c>
      <c r="W7" s="117">
        <v>5.0058719300000005</v>
      </c>
      <c r="X7" s="117">
        <v>6.2503513999999996</v>
      </c>
      <c r="Y7" s="117">
        <v>4.1005033800000001</v>
      </c>
      <c r="Z7" s="119">
        <v>19.970649550000001</v>
      </c>
      <c r="AB7" s="117">
        <v>3.0210895099999999</v>
      </c>
      <c r="AC7" s="117">
        <v>5.62233128</v>
      </c>
      <c r="AD7" s="117">
        <v>6.2821854899999998</v>
      </c>
      <c r="AE7" s="117">
        <v>3.2638468099999995</v>
      </c>
      <c r="AF7" s="117">
        <v>18.189453090000001</v>
      </c>
      <c r="AH7" s="117">
        <v>3.8209194399999999</v>
      </c>
      <c r="AI7" s="117">
        <v>5.2140097900000004</v>
      </c>
      <c r="AJ7" s="117">
        <v>7.3498519600000005</v>
      </c>
      <c r="AK7" s="117">
        <v>3.3573142900000001</v>
      </c>
      <c r="AL7" s="117">
        <v>19.74209548</v>
      </c>
    </row>
    <row r="8" spans="1:38" ht="20.25" customHeight="1" thickBot="1" x14ac:dyDescent="0.3">
      <c r="B8" s="120" t="s">
        <v>331</v>
      </c>
      <c r="C8" s="121"/>
      <c r="D8" s="113">
        <v>-1</v>
      </c>
      <c r="E8" s="113">
        <v>-1</v>
      </c>
      <c r="F8" s="113">
        <v>-1</v>
      </c>
      <c r="G8" s="113">
        <v>-1</v>
      </c>
      <c r="H8" s="113">
        <v>-3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3</v>
      </c>
      <c r="O8" s="114"/>
      <c r="P8" s="113">
        <v>-1</v>
      </c>
      <c r="Q8" s="113">
        <v>-1</v>
      </c>
      <c r="R8" s="113">
        <v>-1</v>
      </c>
      <c r="S8" s="113">
        <v>-1.46622926</v>
      </c>
      <c r="T8" s="113">
        <v>-4.2590098799999998</v>
      </c>
      <c r="U8" s="114"/>
      <c r="V8" s="113">
        <v>-0.97491199000000006</v>
      </c>
      <c r="W8" s="113">
        <v>-0.97098019000000013</v>
      </c>
      <c r="X8" s="113">
        <v>-1.1320005200000001</v>
      </c>
      <c r="Y8" s="113">
        <v>-1.4277396999999996</v>
      </c>
      <c r="Z8" s="113">
        <v>-4.5056323999999996</v>
      </c>
      <c r="AB8" s="113">
        <v>-1.00892406</v>
      </c>
      <c r="AC8" s="113">
        <v>-0.92554110000000012</v>
      </c>
      <c r="AD8" s="113">
        <v>-1.0494748700000001</v>
      </c>
      <c r="AE8" s="113">
        <v>-1.36459088</v>
      </c>
      <c r="AF8" s="113">
        <v>-4.34853091</v>
      </c>
      <c r="AH8" s="113">
        <v>-1.03424026</v>
      </c>
      <c r="AI8" s="113">
        <v>-1.3476790299999999</v>
      </c>
      <c r="AJ8" s="113">
        <v>-1.02672886</v>
      </c>
      <c r="AK8" s="113">
        <v>-1.1218550899999999</v>
      </c>
      <c r="AL8" s="113">
        <v>-4.51696791</v>
      </c>
    </row>
    <row r="9" spans="1:38" ht="20.25" customHeight="1" thickBot="1" x14ac:dyDescent="0.3">
      <c r="B9" s="115" t="s">
        <v>185</v>
      </c>
      <c r="C9" s="122"/>
      <c r="D9" s="117">
        <v>2</v>
      </c>
      <c r="E9" s="117">
        <v>5</v>
      </c>
      <c r="F9" s="117">
        <v>6</v>
      </c>
      <c r="G9" s="117">
        <v>4</v>
      </c>
      <c r="H9" s="117">
        <v>17</v>
      </c>
      <c r="I9" s="118"/>
      <c r="J9" s="117">
        <v>4</v>
      </c>
      <c r="K9" s="117">
        <v>4</v>
      </c>
      <c r="L9" s="117">
        <v>5</v>
      </c>
      <c r="M9" s="117">
        <v>3</v>
      </c>
      <c r="N9" s="117">
        <v>15</v>
      </c>
      <c r="O9" s="118"/>
      <c r="P9" s="117">
        <v>2</v>
      </c>
      <c r="Q9" s="117">
        <v>5</v>
      </c>
      <c r="R9" s="117">
        <v>6</v>
      </c>
      <c r="S9" s="117">
        <v>2.8201771099999995</v>
      </c>
      <c r="T9" s="117">
        <v>15.351853049999999</v>
      </c>
      <c r="U9" s="118"/>
      <c r="V9" s="117">
        <v>3.6390108499999996</v>
      </c>
      <c r="W9" s="117">
        <v>3.9845396700000006</v>
      </c>
      <c r="X9" s="117">
        <v>5.1181396399999999</v>
      </c>
      <c r="Y9" s="117">
        <v>2.6715605999999998</v>
      </c>
      <c r="Z9" s="119">
        <v>15.41325076</v>
      </c>
      <c r="AB9" s="117">
        <v>2.0121721199999998</v>
      </c>
      <c r="AC9" s="117">
        <v>4.7476913500000002</v>
      </c>
      <c r="AD9" s="117">
        <v>5.2325772700000002</v>
      </c>
      <c r="AE9" s="117">
        <v>1.8990238799999999</v>
      </c>
      <c r="AF9" s="117">
        <v>13.891464619999999</v>
      </c>
      <c r="AH9" s="117">
        <v>2.7993836400000003</v>
      </c>
      <c r="AI9" s="117">
        <v>3.901463580000001</v>
      </c>
      <c r="AJ9" s="117">
        <v>6.3221859900000004</v>
      </c>
      <c r="AK9" s="117">
        <v>2.2342668900000002</v>
      </c>
      <c r="AL9" s="117">
        <v>15.257300100000002</v>
      </c>
    </row>
    <row r="10" spans="1:38" ht="20.25" customHeight="1" x14ac:dyDescent="0.25">
      <c r="B10" s="120" t="s">
        <v>334</v>
      </c>
      <c r="C10" s="112"/>
      <c r="D10" s="113">
        <v>-1</v>
      </c>
      <c r="E10" s="113">
        <v>-1</v>
      </c>
      <c r="F10" s="113">
        <v>-1</v>
      </c>
      <c r="G10" s="113">
        <v>-1</v>
      </c>
      <c r="H10" s="113">
        <v>-5</v>
      </c>
      <c r="I10" s="114"/>
      <c r="J10" s="113">
        <v>-1</v>
      </c>
      <c r="K10" s="113">
        <v>-1</v>
      </c>
      <c r="L10" s="113">
        <v>-1</v>
      </c>
      <c r="M10" s="113">
        <v>-1</v>
      </c>
      <c r="N10" s="113">
        <v>-5</v>
      </c>
      <c r="O10" s="114"/>
      <c r="P10" s="113">
        <v>-1</v>
      </c>
      <c r="Q10" s="113">
        <v>-1</v>
      </c>
      <c r="R10" s="113">
        <v>-1</v>
      </c>
      <c r="S10" s="113">
        <v>-1.1307850800000001</v>
      </c>
      <c r="T10" s="113">
        <v>-4.5216283099999997</v>
      </c>
      <c r="U10" s="114"/>
      <c r="V10" s="113">
        <v>-1.1329402399999999</v>
      </c>
      <c r="W10" s="113">
        <v>-1.1611533000000001</v>
      </c>
      <c r="X10" s="113">
        <v>-1.15432227</v>
      </c>
      <c r="Y10" s="113">
        <v>-1.10424104</v>
      </c>
      <c r="Z10" s="113">
        <v>-4.55265685</v>
      </c>
      <c r="AB10" s="113">
        <v>-1.1925507900000001</v>
      </c>
      <c r="AC10" s="113">
        <v>-1.18283308</v>
      </c>
      <c r="AD10" s="113">
        <v>-1.09112403</v>
      </c>
      <c r="AE10" s="113">
        <v>-1.10243997</v>
      </c>
      <c r="AF10" s="113">
        <v>-4.5689478700000006</v>
      </c>
      <c r="AH10" s="113">
        <v>-1.07820144</v>
      </c>
      <c r="AI10" s="113">
        <v>-1.08414886</v>
      </c>
      <c r="AJ10" s="113">
        <v>-1.0887060000000002</v>
      </c>
      <c r="AK10" s="113">
        <v>-1.6495791500000001</v>
      </c>
      <c r="AL10" s="113">
        <v>-4.9006354500000002</v>
      </c>
    </row>
    <row r="11" spans="1:38" ht="20.25" customHeight="1" x14ac:dyDescent="0.25">
      <c r="B11" s="120" t="s">
        <v>183</v>
      </c>
      <c r="C11" s="112"/>
      <c r="D11" s="113">
        <v>-1</v>
      </c>
      <c r="E11" s="113">
        <v>-1</v>
      </c>
      <c r="F11" s="113">
        <v>-1</v>
      </c>
      <c r="G11" s="113">
        <v>-1</v>
      </c>
      <c r="H11" s="113">
        <v>-3</v>
      </c>
      <c r="I11" s="114"/>
      <c r="J11" s="113">
        <v>-1</v>
      </c>
      <c r="K11" s="113">
        <v>-1</v>
      </c>
      <c r="L11" s="113">
        <v>0</v>
      </c>
      <c r="M11" s="113">
        <v>0</v>
      </c>
      <c r="N11" s="113">
        <v>-2</v>
      </c>
      <c r="O11" s="114"/>
      <c r="P11" s="113">
        <v>0</v>
      </c>
      <c r="Q11" s="113">
        <v>0</v>
      </c>
      <c r="R11" s="113">
        <v>0</v>
      </c>
      <c r="S11" s="113">
        <v>-3.8732419999999879E-2</v>
      </c>
      <c r="T11" s="113">
        <v>1.9507190000000285E-2</v>
      </c>
      <c r="U11" s="114"/>
      <c r="V11" s="113">
        <v>0.18594967999999998</v>
      </c>
      <c r="W11" s="113">
        <v>0.14538748000000004</v>
      </c>
      <c r="X11" s="113">
        <v>0.21970524999999994</v>
      </c>
      <c r="Y11" s="113">
        <v>0.27207770999999997</v>
      </c>
      <c r="Z11" s="113">
        <v>0.82312012000000001</v>
      </c>
      <c r="AB11" s="113">
        <v>0.27702642999999999</v>
      </c>
      <c r="AC11" s="113">
        <v>0.44728381999999994</v>
      </c>
      <c r="AD11" s="113">
        <v>0.49473398999999996</v>
      </c>
      <c r="AE11" s="113">
        <v>0.55656832999999994</v>
      </c>
      <c r="AF11" s="113">
        <v>1.7756125699999998</v>
      </c>
      <c r="AH11" s="113">
        <v>0.86631870000000011</v>
      </c>
      <c r="AI11" s="113">
        <v>1.1953315399999997</v>
      </c>
      <c r="AJ11" s="113">
        <v>1.5504109399999999</v>
      </c>
      <c r="AK11" s="113">
        <v>3.0668527400000007</v>
      </c>
      <c r="AL11" s="113">
        <v>6.6789139200000003</v>
      </c>
    </row>
    <row r="12" spans="1:38" ht="20.25" customHeight="1" thickBot="1" x14ac:dyDescent="0.3">
      <c r="B12" s="120" t="s">
        <v>335</v>
      </c>
      <c r="C12" s="112"/>
      <c r="D12" s="113">
        <v>0</v>
      </c>
      <c r="E12" s="127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0</v>
      </c>
      <c r="N12" s="113">
        <v>-1</v>
      </c>
      <c r="O12" s="114"/>
      <c r="P12" s="113">
        <v>0</v>
      </c>
      <c r="Q12" s="113">
        <v>-1</v>
      </c>
      <c r="R12" s="113">
        <v>-1</v>
      </c>
      <c r="S12" s="113">
        <v>-0.5447012</v>
      </c>
      <c r="T12" s="113">
        <v>-2.1087497000000002</v>
      </c>
      <c r="U12" s="114"/>
      <c r="V12" s="113">
        <v>-0.57831832999999999</v>
      </c>
      <c r="W12" s="113">
        <v>-0.56143007999999994</v>
      </c>
      <c r="X12" s="113">
        <v>-0.56546697999999995</v>
      </c>
      <c r="Y12" s="113">
        <v>-0.57248336999999994</v>
      </c>
      <c r="Z12" s="113">
        <v>-2.2776987599999998</v>
      </c>
      <c r="AB12" s="113">
        <v>-0.57144404000000004</v>
      </c>
      <c r="AC12" s="113">
        <v>-0.58902644999999998</v>
      </c>
      <c r="AD12" s="113">
        <v>-0.63086778999999993</v>
      </c>
      <c r="AE12" s="113">
        <v>-0.69326321000000002</v>
      </c>
      <c r="AF12" s="113">
        <v>-2.4846014900000002</v>
      </c>
      <c r="AH12" s="113">
        <v>-0.77257960000000003</v>
      </c>
      <c r="AI12" s="113">
        <v>-0.8889308800000002</v>
      </c>
      <c r="AJ12" s="113">
        <v>-1.0082711500000001</v>
      </c>
      <c r="AK12" s="113">
        <v>-1.0696641899999999</v>
      </c>
      <c r="AL12" s="113">
        <v>-3.7394458200000003</v>
      </c>
    </row>
    <row r="13" spans="1:38" ht="20.25" customHeight="1" thickBot="1" x14ac:dyDescent="0.3">
      <c r="B13" s="115" t="s">
        <v>336</v>
      </c>
      <c r="C13" s="122"/>
      <c r="D13" s="117">
        <v>0</v>
      </c>
      <c r="E13" s="117">
        <v>3</v>
      </c>
      <c r="F13" s="117">
        <v>4</v>
      </c>
      <c r="G13" s="117">
        <v>1</v>
      </c>
      <c r="H13" s="117">
        <v>8</v>
      </c>
      <c r="I13" s="118"/>
      <c r="J13" s="117">
        <v>1</v>
      </c>
      <c r="K13" s="117">
        <v>2</v>
      </c>
      <c r="L13" s="117">
        <v>3</v>
      </c>
      <c r="M13" s="117">
        <v>2</v>
      </c>
      <c r="N13" s="117">
        <v>7</v>
      </c>
      <c r="O13" s="118"/>
      <c r="P13" s="117">
        <v>0</v>
      </c>
      <c r="Q13" s="117">
        <v>3</v>
      </c>
      <c r="R13" s="117">
        <v>4</v>
      </c>
      <c r="S13" s="117">
        <v>1.1059584099999995</v>
      </c>
      <c r="T13" s="117">
        <v>8.7409822300000002</v>
      </c>
      <c r="U13" s="118"/>
      <c r="V13" s="117">
        <v>2.1137019599999998</v>
      </c>
      <c r="W13" s="117">
        <v>2.4073437700000007</v>
      </c>
      <c r="X13" s="117">
        <v>3.6180556399999997</v>
      </c>
      <c r="Y13" s="117">
        <v>1.2669138999999998</v>
      </c>
      <c r="Z13" s="119">
        <v>9.4060152699999993</v>
      </c>
      <c r="AB13" s="117">
        <v>0.52520371999999971</v>
      </c>
      <c r="AC13" s="117">
        <v>3.4231156399999998</v>
      </c>
      <c r="AD13" s="117">
        <v>4.0053194399999992</v>
      </c>
      <c r="AE13" s="117">
        <v>0.65988902999999977</v>
      </c>
      <c r="AF13" s="117">
        <v>8.6135278299999989</v>
      </c>
      <c r="AH13" s="117">
        <v>1.8149212999999997</v>
      </c>
      <c r="AI13" s="117">
        <v>3.1237153800000006</v>
      </c>
      <c r="AJ13" s="117">
        <v>5.7756197800000013</v>
      </c>
      <c r="AK13" s="117">
        <v>2.5818762900000003</v>
      </c>
      <c r="AL13" s="117">
        <v>13.296132750000002</v>
      </c>
    </row>
    <row r="14" spans="1:38" ht="20.25" customHeight="1" x14ac:dyDescent="0.25"/>
    <row r="15" spans="1:38" ht="15.75" customHeight="1" x14ac:dyDescent="0.25"/>
    <row r="16" spans="1:38" ht="15.75" customHeight="1" x14ac:dyDescent="0.25"/>
    <row r="17" ht="15.75" customHeight="1" x14ac:dyDescent="0.25"/>
    <row r="18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AB46C-1588-4110-9589-AF756727CD84}">
  <sheetPr>
    <tabColor rgb="FF00A343"/>
  </sheetPr>
  <dimension ref="A1:AS16"/>
  <sheetViews>
    <sheetView showGridLines="0" zoomScale="70" zoomScaleNormal="70" workbookViewId="0">
      <pane xSplit="2" ySplit="4" topLeftCell="S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0.5703125" style="6" customWidth="1" outlineLevel="1"/>
    <col min="22" max="26" width="11.7109375" style="6" customWidth="1"/>
    <col min="27" max="27" width="1.140625" customWidth="1"/>
    <col min="28" max="32" width="11.7109375" customWidth="1"/>
    <col min="33" max="33" width="1.140625" customWidth="1"/>
    <col min="34" max="38" width="11.7109375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48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4</v>
      </c>
      <c r="E5" s="113">
        <v>5</v>
      </c>
      <c r="F5" s="113">
        <v>8</v>
      </c>
      <c r="G5" s="113">
        <v>9</v>
      </c>
      <c r="H5" s="113">
        <v>26</v>
      </c>
      <c r="I5" s="114"/>
      <c r="J5" s="113">
        <v>5</v>
      </c>
      <c r="K5" s="113">
        <v>5</v>
      </c>
      <c r="L5" s="113">
        <v>10</v>
      </c>
      <c r="M5" s="113">
        <v>9</v>
      </c>
      <c r="N5" s="113">
        <v>29</v>
      </c>
      <c r="O5" s="114"/>
      <c r="P5" s="113">
        <v>5</v>
      </c>
      <c r="Q5" s="113">
        <v>7</v>
      </c>
      <c r="R5" s="113">
        <v>9</v>
      </c>
      <c r="S5" s="113">
        <v>7.2222162700000005</v>
      </c>
      <c r="T5" s="113">
        <v>27.272917590000002</v>
      </c>
      <c r="U5" s="114"/>
      <c r="V5" s="113">
        <v>5.9312886900000006</v>
      </c>
      <c r="W5" s="113">
        <v>6.3784152900000013</v>
      </c>
      <c r="X5" s="113">
        <v>7.480746289999999</v>
      </c>
      <c r="Y5" s="113">
        <v>8.0215804199999994</v>
      </c>
      <c r="Z5" s="113">
        <v>27.81203069</v>
      </c>
      <c r="AB5" s="113">
        <v>5.2998440699999998</v>
      </c>
      <c r="AC5" s="113">
        <v>5.5608370200000001</v>
      </c>
      <c r="AD5" s="113">
        <v>9.13164832</v>
      </c>
      <c r="AE5" s="113">
        <v>8.5058130399999996</v>
      </c>
      <c r="AF5" s="113">
        <v>28.49814245</v>
      </c>
      <c r="AH5" s="113">
        <v>5.3330000000000002</v>
      </c>
      <c r="AI5" s="113">
        <v>6.9604258800000007</v>
      </c>
      <c r="AJ5" s="113">
        <v>8.7242505599999998</v>
      </c>
      <c r="AK5" s="113">
        <v>7.9785549499999995</v>
      </c>
      <c r="AL5" s="113">
        <v>29.028942910000001</v>
      </c>
    </row>
    <row r="6" spans="1:38" ht="20.25" customHeight="1" thickBot="1" x14ac:dyDescent="0.3">
      <c r="B6" s="111" t="s">
        <v>330</v>
      </c>
      <c r="C6" s="112"/>
      <c r="D6" s="113">
        <v>-1</v>
      </c>
      <c r="E6" s="113">
        <v>-1</v>
      </c>
      <c r="F6" s="113">
        <v>-1</v>
      </c>
      <c r="G6" s="113">
        <v>-1</v>
      </c>
      <c r="H6" s="113">
        <v>-3</v>
      </c>
      <c r="I6" s="114"/>
      <c r="J6" s="113">
        <v>-1</v>
      </c>
      <c r="K6" s="113">
        <v>-1</v>
      </c>
      <c r="L6" s="113">
        <v>-2</v>
      </c>
      <c r="M6" s="113">
        <v>-1</v>
      </c>
      <c r="N6" s="113">
        <v>-4</v>
      </c>
      <c r="O6" s="114"/>
      <c r="P6" s="113">
        <v>-1</v>
      </c>
      <c r="Q6" s="113">
        <v>-1</v>
      </c>
      <c r="R6" s="113">
        <v>-1</v>
      </c>
      <c r="S6" s="113">
        <v>-0.78831686000000001</v>
      </c>
      <c r="T6" s="113">
        <v>-3.0308985000000002</v>
      </c>
      <c r="U6" s="114"/>
      <c r="V6" s="113">
        <v>-0.82247468999999995</v>
      </c>
      <c r="W6" s="113">
        <v>-0.77479571000000003</v>
      </c>
      <c r="X6" s="113">
        <v>-0.81305188999999989</v>
      </c>
      <c r="Y6" s="113">
        <v>-0.8207410100000001</v>
      </c>
      <c r="Z6" s="113">
        <v>-3.2310632999999997</v>
      </c>
      <c r="AB6" s="113">
        <v>-0.82448261999999994</v>
      </c>
      <c r="AC6" s="113">
        <v>-0.7820774399999999</v>
      </c>
      <c r="AD6" s="113">
        <v>-0.96731078999999998</v>
      </c>
      <c r="AE6" s="113">
        <v>-0.99509769000000003</v>
      </c>
      <c r="AF6" s="113">
        <v>-3.5689685399999997</v>
      </c>
      <c r="AH6" s="113">
        <v>-0.80400000000000005</v>
      </c>
      <c r="AI6" s="113">
        <v>-0.89741947999999994</v>
      </c>
      <c r="AJ6" s="113">
        <v>-1.06240534</v>
      </c>
      <c r="AK6" s="113">
        <v>-1.2299153499999997</v>
      </c>
      <c r="AL6" s="113">
        <v>-4.0262575599999995</v>
      </c>
    </row>
    <row r="7" spans="1:38" ht="20.25" customHeight="1" thickBot="1" x14ac:dyDescent="0.3">
      <c r="B7" s="115" t="s">
        <v>190</v>
      </c>
      <c r="C7" s="116"/>
      <c r="D7" s="117">
        <v>3</v>
      </c>
      <c r="E7" s="117">
        <v>5</v>
      </c>
      <c r="F7" s="117">
        <v>8</v>
      </c>
      <c r="G7" s="117">
        <v>8</v>
      </c>
      <c r="H7" s="117">
        <v>23</v>
      </c>
      <c r="I7" s="118"/>
      <c r="J7" s="117">
        <v>4</v>
      </c>
      <c r="K7" s="117">
        <v>4</v>
      </c>
      <c r="L7" s="117">
        <v>8</v>
      </c>
      <c r="M7" s="117">
        <v>9</v>
      </c>
      <c r="N7" s="117">
        <v>25</v>
      </c>
      <c r="O7" s="118"/>
      <c r="P7" s="117">
        <v>4</v>
      </c>
      <c r="Q7" s="117">
        <v>6</v>
      </c>
      <c r="R7" s="117">
        <v>8</v>
      </c>
      <c r="S7" s="117">
        <v>6.4338994100000004</v>
      </c>
      <c r="T7" s="117">
        <v>24.242019089999999</v>
      </c>
      <c r="U7" s="118"/>
      <c r="V7" s="117">
        <v>5.1088139999999997</v>
      </c>
      <c r="W7" s="117">
        <v>5.6036195800000002</v>
      </c>
      <c r="X7" s="117">
        <v>6.6676944000000002</v>
      </c>
      <c r="Y7" s="117">
        <v>7.2008394100000004</v>
      </c>
      <c r="Z7" s="119">
        <v>24.580967389999998</v>
      </c>
      <c r="AB7" s="117">
        <v>4.4753614499999994</v>
      </c>
      <c r="AC7" s="117">
        <v>4.77875958</v>
      </c>
      <c r="AD7" s="117">
        <v>8.164337530000001</v>
      </c>
      <c r="AE7" s="117">
        <v>7.5107153500000008</v>
      </c>
      <c r="AF7" s="117">
        <v>24.929173910000003</v>
      </c>
      <c r="AH7" s="117">
        <v>4.5291941300000005</v>
      </c>
      <c r="AI7" s="117">
        <v>6.0630064000000008</v>
      </c>
      <c r="AJ7" s="117">
        <v>7.66184522</v>
      </c>
      <c r="AK7" s="117">
        <v>6.7486396000000006</v>
      </c>
      <c r="AL7" s="117">
        <v>25.002685350000004</v>
      </c>
    </row>
    <row r="8" spans="1:38" ht="20.25" customHeight="1" thickBot="1" x14ac:dyDescent="0.3">
      <c r="B8" s="120" t="s">
        <v>331</v>
      </c>
      <c r="C8" s="121"/>
      <c r="D8" s="113">
        <v>-1</v>
      </c>
      <c r="E8" s="113">
        <v>-1</v>
      </c>
      <c r="F8" s="113">
        <v>-1</v>
      </c>
      <c r="G8" s="113">
        <v>-1</v>
      </c>
      <c r="H8" s="113">
        <v>-4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3</v>
      </c>
      <c r="O8" s="114"/>
      <c r="P8" s="113">
        <v>-1</v>
      </c>
      <c r="Q8" s="113">
        <v>-1</v>
      </c>
      <c r="R8" s="113">
        <v>-1</v>
      </c>
      <c r="S8" s="113">
        <v>-1.3141646599999999</v>
      </c>
      <c r="T8" s="113">
        <v>-4.5088983100000002</v>
      </c>
      <c r="U8" s="114"/>
      <c r="V8" s="113">
        <v>-1.16454357</v>
      </c>
      <c r="W8" s="113">
        <v>-1.27024209</v>
      </c>
      <c r="X8" s="113">
        <v>-1.2287166300000001</v>
      </c>
      <c r="Y8" s="113">
        <v>-0.81972255999999988</v>
      </c>
      <c r="Z8" s="113">
        <v>-4.4832254899999997</v>
      </c>
      <c r="AB8" s="113">
        <v>-1.28867749</v>
      </c>
      <c r="AC8" s="113">
        <v>-1.21338955</v>
      </c>
      <c r="AD8" s="113">
        <v>-1.32201254</v>
      </c>
      <c r="AE8" s="113">
        <v>-1.3195128500000002</v>
      </c>
      <c r="AF8" s="113">
        <v>-5.14359243</v>
      </c>
      <c r="AH8" s="113">
        <v>-1.9803545200000001</v>
      </c>
      <c r="AI8" s="113">
        <v>-1.4470092999999999</v>
      </c>
      <c r="AJ8" s="113">
        <v>-1.3218864400000001</v>
      </c>
      <c r="AK8" s="113">
        <v>-0.39547917999999987</v>
      </c>
      <c r="AL8" s="113">
        <v>-5.1447294399999999</v>
      </c>
    </row>
    <row r="9" spans="1:38" ht="20.25" customHeight="1" thickBot="1" x14ac:dyDescent="0.3">
      <c r="B9" s="115" t="s">
        <v>185</v>
      </c>
      <c r="C9" s="122"/>
      <c r="D9" s="117">
        <v>2</v>
      </c>
      <c r="E9" s="117">
        <v>4</v>
      </c>
      <c r="F9" s="117">
        <v>7</v>
      </c>
      <c r="G9" s="117">
        <v>6</v>
      </c>
      <c r="H9" s="117">
        <v>19</v>
      </c>
      <c r="I9" s="118"/>
      <c r="J9" s="117">
        <v>3</v>
      </c>
      <c r="K9" s="117">
        <v>3</v>
      </c>
      <c r="L9" s="117">
        <v>7</v>
      </c>
      <c r="M9" s="117">
        <v>8</v>
      </c>
      <c r="N9" s="117">
        <v>21</v>
      </c>
      <c r="O9" s="118"/>
      <c r="P9" s="117">
        <v>3</v>
      </c>
      <c r="Q9" s="117">
        <v>5</v>
      </c>
      <c r="R9" s="117">
        <v>7</v>
      </c>
      <c r="S9" s="117">
        <v>4.9916088000000007</v>
      </c>
      <c r="T9" s="117">
        <v>19.604027570000003</v>
      </c>
      <c r="U9" s="118"/>
      <c r="V9" s="117">
        <v>3.9442704300000004</v>
      </c>
      <c r="W9" s="117">
        <v>4.3333774900000011</v>
      </c>
      <c r="X9" s="117">
        <v>5.4382555200000002</v>
      </c>
      <c r="Y9" s="117">
        <v>6.3800645300000003</v>
      </c>
      <c r="Z9" s="119">
        <v>20.095967970000004</v>
      </c>
      <c r="AB9" s="117">
        <v>3.1871856599999999</v>
      </c>
      <c r="AC9" s="117">
        <v>3.5631986099999997</v>
      </c>
      <c r="AD9" s="117">
        <v>6.8430280500000009</v>
      </c>
      <c r="AE9" s="117">
        <v>6.1915499399999998</v>
      </c>
      <c r="AF9" s="117">
        <v>19.78496226</v>
      </c>
      <c r="AH9" s="117">
        <v>2.5479891400000003</v>
      </c>
      <c r="AI9" s="117">
        <v>4.61563151</v>
      </c>
      <c r="AJ9" s="117">
        <v>6.2892092999999996</v>
      </c>
      <c r="AK9" s="117">
        <v>5.5335040800000002</v>
      </c>
      <c r="AL9" s="117">
        <v>18.986334030000002</v>
      </c>
    </row>
    <row r="10" spans="1:38" ht="20.25" customHeight="1" x14ac:dyDescent="0.25">
      <c r="B10" s="120" t="s">
        <v>334</v>
      </c>
      <c r="C10" s="112"/>
      <c r="D10" s="113">
        <v>-2</v>
      </c>
      <c r="E10" s="113">
        <v>-2</v>
      </c>
      <c r="F10" s="113">
        <v>-2</v>
      </c>
      <c r="G10" s="113">
        <v>-2</v>
      </c>
      <c r="H10" s="113">
        <v>-7</v>
      </c>
      <c r="I10" s="114"/>
      <c r="J10" s="113">
        <v>-2</v>
      </c>
      <c r="K10" s="113">
        <v>-2</v>
      </c>
      <c r="L10" s="113">
        <v>-2</v>
      </c>
      <c r="M10" s="113">
        <v>-2</v>
      </c>
      <c r="N10" s="113">
        <v>-7</v>
      </c>
      <c r="O10" s="114"/>
      <c r="P10" s="113">
        <v>-2</v>
      </c>
      <c r="Q10" s="113">
        <v>-1</v>
      </c>
      <c r="R10" s="113">
        <v>-2</v>
      </c>
      <c r="S10" s="113">
        <v>-1.5556574100000002</v>
      </c>
      <c r="T10" s="113">
        <v>-6.2222429699999999</v>
      </c>
      <c r="U10" s="114"/>
      <c r="V10" s="113">
        <v>-1.5612126900000001</v>
      </c>
      <c r="W10" s="113">
        <v>-1.5476576</v>
      </c>
      <c r="X10" s="113">
        <v>-1.5757784099999999</v>
      </c>
      <c r="Y10" s="113">
        <v>-1.54528851</v>
      </c>
      <c r="Z10" s="113">
        <v>-6.2299372100000001</v>
      </c>
      <c r="AB10" s="113">
        <v>-1.6055200000000003</v>
      </c>
      <c r="AC10" s="113">
        <v>-1.6072784099999997</v>
      </c>
      <c r="AD10" s="113">
        <v>-1.5686414100000001</v>
      </c>
      <c r="AE10" s="113">
        <v>-1.5896914799999999</v>
      </c>
      <c r="AF10" s="113">
        <v>-6.3711313000000001</v>
      </c>
      <c r="AH10" s="113">
        <v>-1.5784426899999997</v>
      </c>
      <c r="AI10" s="113">
        <v>-1.8743826400000003</v>
      </c>
      <c r="AJ10" s="113">
        <v>-1.6838449</v>
      </c>
      <c r="AK10" s="113">
        <v>-2.2520472800000002</v>
      </c>
      <c r="AL10" s="113">
        <v>-7.3887175100000002</v>
      </c>
    </row>
    <row r="11" spans="1:38" ht="20.25" customHeight="1" x14ac:dyDescent="0.25">
      <c r="B11" s="120" t="s">
        <v>183</v>
      </c>
      <c r="C11" s="112"/>
      <c r="D11" s="113">
        <v>0</v>
      </c>
      <c r="E11" s="113">
        <v>0</v>
      </c>
      <c r="F11" s="113">
        <v>0</v>
      </c>
      <c r="G11" s="113">
        <v>0</v>
      </c>
      <c r="H11" s="113">
        <v>0</v>
      </c>
      <c r="I11" s="114"/>
      <c r="J11" s="113">
        <v>0</v>
      </c>
      <c r="K11" s="113">
        <v>0</v>
      </c>
      <c r="L11" s="113">
        <v>0</v>
      </c>
      <c r="M11" s="113">
        <v>0</v>
      </c>
      <c r="N11" s="113">
        <v>1</v>
      </c>
      <c r="O11" s="114"/>
      <c r="P11" s="113">
        <v>1</v>
      </c>
      <c r="Q11" s="113">
        <v>1</v>
      </c>
      <c r="R11" s="113">
        <v>1</v>
      </c>
      <c r="S11" s="113">
        <v>1.1148211599999998</v>
      </c>
      <c r="T11" s="113">
        <v>3.5884185999999998</v>
      </c>
      <c r="U11" s="114"/>
      <c r="V11" s="113">
        <v>1.3099469899999998</v>
      </c>
      <c r="W11" s="113">
        <v>1.4561122</v>
      </c>
      <c r="X11" s="113">
        <v>1.69009085</v>
      </c>
      <c r="Y11" s="113">
        <v>1.6619179300000002</v>
      </c>
      <c r="Z11" s="113">
        <v>6.1180679700000002</v>
      </c>
      <c r="AB11" s="113">
        <v>0.36694660000000029</v>
      </c>
      <c r="AC11" s="113">
        <v>1.26354666</v>
      </c>
      <c r="AD11" s="113">
        <v>1.08675297</v>
      </c>
      <c r="AE11" s="113">
        <v>0.73739837000000008</v>
      </c>
      <c r="AF11" s="113">
        <v>3.4546446000000008</v>
      </c>
      <c r="AH11" s="113">
        <v>0.39739440000000004</v>
      </c>
      <c r="AI11" s="113">
        <v>0.59617220000000004</v>
      </c>
      <c r="AJ11" s="113">
        <v>0.29345204000000003</v>
      </c>
      <c r="AK11" s="113">
        <v>1.6061768300000003</v>
      </c>
      <c r="AL11" s="113">
        <v>2.8931954700000002</v>
      </c>
    </row>
    <row r="12" spans="1:38" ht="20.25" customHeight="1" thickBot="1" x14ac:dyDescent="0.3">
      <c r="B12" s="120" t="s">
        <v>335</v>
      </c>
      <c r="C12" s="112"/>
      <c r="D12" s="113">
        <v>0</v>
      </c>
      <c r="E12" s="127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-1</v>
      </c>
      <c r="N12" s="113">
        <v>-2</v>
      </c>
      <c r="O12" s="114"/>
      <c r="P12" s="113">
        <v>0</v>
      </c>
      <c r="Q12" s="113">
        <v>-1</v>
      </c>
      <c r="R12" s="113">
        <v>-1</v>
      </c>
      <c r="S12" s="113">
        <v>-0.63130364000000005</v>
      </c>
      <c r="T12" s="113">
        <v>-2.2239396500000002</v>
      </c>
      <c r="U12" s="114"/>
      <c r="V12" s="113">
        <v>-0.71051717999999997</v>
      </c>
      <c r="W12" s="113">
        <v>-0.80655030000000005</v>
      </c>
      <c r="X12" s="113">
        <v>-0.84000136000000003</v>
      </c>
      <c r="Y12" s="113">
        <v>-0.83097787000000001</v>
      </c>
      <c r="Z12" s="113">
        <v>-3.1880467100000001</v>
      </c>
      <c r="AB12" s="113">
        <v>-0.59310890000000005</v>
      </c>
      <c r="AC12" s="113">
        <v>-0.68162728000000006</v>
      </c>
      <c r="AD12" s="113">
        <v>-0.65014718000000005</v>
      </c>
      <c r="AE12" s="113">
        <v>-0.53760695999999997</v>
      </c>
      <c r="AF12" s="113">
        <v>-2.4624903200000001</v>
      </c>
      <c r="AH12" s="113">
        <v>-0.42825486000000001</v>
      </c>
      <c r="AI12" s="113">
        <v>-0.49372970999999999</v>
      </c>
      <c r="AJ12" s="113">
        <v>-0.42040343999999996</v>
      </c>
      <c r="AK12" s="113">
        <v>-0.43230871000000004</v>
      </c>
      <c r="AL12" s="113">
        <v>-1.7746967200000001</v>
      </c>
    </row>
    <row r="13" spans="1:38" ht="20.25" customHeight="1" thickBot="1" x14ac:dyDescent="0.3">
      <c r="B13" s="115" t="s">
        <v>336</v>
      </c>
      <c r="C13" s="122"/>
      <c r="D13" s="117">
        <v>0</v>
      </c>
      <c r="E13" s="117">
        <v>2</v>
      </c>
      <c r="F13" s="117">
        <v>5</v>
      </c>
      <c r="G13" s="117">
        <v>4</v>
      </c>
      <c r="H13" s="117">
        <v>11</v>
      </c>
      <c r="I13" s="118"/>
      <c r="J13" s="117">
        <v>1</v>
      </c>
      <c r="K13" s="117">
        <v>1</v>
      </c>
      <c r="L13" s="117">
        <v>5</v>
      </c>
      <c r="M13" s="117">
        <v>6</v>
      </c>
      <c r="N13" s="117">
        <v>13</v>
      </c>
      <c r="O13" s="118"/>
      <c r="P13" s="117">
        <v>2</v>
      </c>
      <c r="Q13" s="117">
        <v>3</v>
      </c>
      <c r="R13" s="117">
        <v>6</v>
      </c>
      <c r="S13" s="117">
        <v>3.9194689100000009</v>
      </c>
      <c r="T13" s="117">
        <v>14.74626355</v>
      </c>
      <c r="U13" s="118"/>
      <c r="V13" s="117">
        <v>2.9824875500000001</v>
      </c>
      <c r="W13" s="117">
        <v>3.4352817900000012</v>
      </c>
      <c r="X13" s="117">
        <v>4.7125666000000006</v>
      </c>
      <c r="Y13" s="117">
        <v>5.6657160800000002</v>
      </c>
      <c r="Z13" s="119">
        <v>16.796052020000001</v>
      </c>
      <c r="AB13" s="117">
        <v>1.3555033599999999</v>
      </c>
      <c r="AC13" s="117">
        <v>2.53783958</v>
      </c>
      <c r="AD13" s="117">
        <v>5.7109924300000001</v>
      </c>
      <c r="AE13" s="117">
        <v>4.8016498700000003</v>
      </c>
      <c r="AF13" s="117">
        <v>14.405985240000001</v>
      </c>
      <c r="AH13" s="117">
        <v>0.9386859900000003</v>
      </c>
      <c r="AI13" s="117">
        <v>2.8436913599999998</v>
      </c>
      <c r="AJ13" s="117">
        <v>4.4784129999999998</v>
      </c>
      <c r="AK13" s="117">
        <v>4.4553249200000007</v>
      </c>
      <c r="AL13" s="117">
        <v>12.716115270000001</v>
      </c>
    </row>
    <row r="14" spans="1:38" ht="20.25" customHeight="1" x14ac:dyDescent="0.25"/>
    <row r="15" spans="1:38" ht="15.75" customHeight="1" x14ac:dyDescent="0.25"/>
    <row r="16" spans="1:38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4FA5F-8D89-48E7-A671-66170AD32EF3}">
  <sheetPr>
    <tabColor rgb="FF00A343"/>
  </sheetPr>
  <dimension ref="A1:AS16"/>
  <sheetViews>
    <sheetView showGridLines="0" zoomScale="70" zoomScaleNormal="70" workbookViewId="0">
      <pane xSplit="2" ySplit="4" topLeftCell="U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1" style="6" customWidth="1" outlineLevel="1"/>
    <col min="22" max="26" width="11.7109375" style="6" customWidth="1"/>
    <col min="27" max="27" width="1.7109375" customWidth="1"/>
    <col min="28" max="32" width="11.7109375" customWidth="1"/>
    <col min="33" max="33" width="1.140625" customWidth="1"/>
    <col min="34" max="38" width="11.7109375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49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2</v>
      </c>
      <c r="E5" s="113">
        <v>3</v>
      </c>
      <c r="F5" s="113">
        <v>6</v>
      </c>
      <c r="G5" s="113">
        <v>7</v>
      </c>
      <c r="H5" s="113">
        <v>18</v>
      </c>
      <c r="I5" s="114"/>
      <c r="J5" s="113">
        <v>3</v>
      </c>
      <c r="K5" s="113">
        <v>4</v>
      </c>
      <c r="L5" s="113">
        <v>7</v>
      </c>
      <c r="M5" s="113">
        <v>8</v>
      </c>
      <c r="N5" s="113">
        <v>21</v>
      </c>
      <c r="O5" s="114"/>
      <c r="P5" s="113">
        <v>4</v>
      </c>
      <c r="Q5" s="113">
        <v>4</v>
      </c>
      <c r="R5" s="113">
        <v>6</v>
      </c>
      <c r="S5" s="113">
        <v>5.7006790200000008</v>
      </c>
      <c r="T5" s="113">
        <v>19.46047106</v>
      </c>
      <c r="U5" s="114"/>
      <c r="V5" s="113">
        <v>4.67558367</v>
      </c>
      <c r="W5" s="113">
        <v>4.2485710599999997</v>
      </c>
      <c r="X5" s="113">
        <v>5.3291107799999997</v>
      </c>
      <c r="Y5" s="113">
        <v>5.8719749399999994</v>
      </c>
      <c r="Z5" s="113">
        <v>20.12524045</v>
      </c>
      <c r="AB5" s="113">
        <v>3.5738503000000001</v>
      </c>
      <c r="AC5" s="113">
        <v>4.0327009499999997</v>
      </c>
      <c r="AD5" s="113">
        <v>7.1838065699999998</v>
      </c>
      <c r="AE5" s="113">
        <v>6.6833121200000001</v>
      </c>
      <c r="AF5" s="113">
        <v>21.473669940000001</v>
      </c>
      <c r="AH5" s="113">
        <v>3.9929999999999999</v>
      </c>
      <c r="AI5" s="113">
        <v>4.82922575</v>
      </c>
      <c r="AJ5" s="113">
        <v>6.2633338799999994</v>
      </c>
      <c r="AK5" s="113">
        <v>6.6568580799999992</v>
      </c>
      <c r="AL5" s="113">
        <v>21.768638629999998</v>
      </c>
    </row>
    <row r="6" spans="1:38" ht="20.25" customHeight="1" thickBot="1" x14ac:dyDescent="0.3">
      <c r="B6" s="111" t="s">
        <v>330</v>
      </c>
      <c r="C6" s="112"/>
      <c r="D6" s="113">
        <v>0</v>
      </c>
      <c r="E6" s="113">
        <v>-1</v>
      </c>
      <c r="F6" s="113">
        <v>-1</v>
      </c>
      <c r="G6" s="113">
        <v>-1</v>
      </c>
      <c r="H6" s="113">
        <v>-2</v>
      </c>
      <c r="I6" s="114"/>
      <c r="J6" s="113">
        <v>-1</v>
      </c>
      <c r="K6" s="113">
        <v>-1</v>
      </c>
      <c r="L6" s="113">
        <v>-2</v>
      </c>
      <c r="M6" s="113">
        <v>-1</v>
      </c>
      <c r="N6" s="113">
        <v>-4</v>
      </c>
      <c r="O6" s="114"/>
      <c r="P6" s="113">
        <v>-1</v>
      </c>
      <c r="Q6" s="113">
        <v>-1</v>
      </c>
      <c r="R6" s="113">
        <v>-1</v>
      </c>
      <c r="S6" s="113">
        <v>-0.61942727000000009</v>
      </c>
      <c r="T6" s="113">
        <v>-2.3945922400000001</v>
      </c>
      <c r="U6" s="114"/>
      <c r="V6" s="113">
        <v>-0.60937750999999996</v>
      </c>
      <c r="W6" s="113">
        <v>-0.62252746999999997</v>
      </c>
      <c r="X6" s="113">
        <v>-0.67945248000000003</v>
      </c>
      <c r="Y6" s="113">
        <v>-0.63453672999999999</v>
      </c>
      <c r="Z6" s="113">
        <v>-2.5458941900000003</v>
      </c>
      <c r="AB6" s="113">
        <v>-0.68405099000000003</v>
      </c>
      <c r="AC6" s="113">
        <v>-0.61274286</v>
      </c>
      <c r="AD6" s="113">
        <v>-0.91226532999999999</v>
      </c>
      <c r="AE6" s="113">
        <v>-0.76453972999999997</v>
      </c>
      <c r="AF6" s="113">
        <v>-2.9735989100000002</v>
      </c>
      <c r="AH6" s="113">
        <v>-0.64200000000000002</v>
      </c>
      <c r="AI6" s="113">
        <v>-0.70976813999999999</v>
      </c>
      <c r="AJ6" s="113">
        <v>-0.83669319000000009</v>
      </c>
      <c r="AK6" s="113">
        <v>-1.18317892</v>
      </c>
      <c r="AL6" s="113">
        <v>-3.39701539</v>
      </c>
    </row>
    <row r="7" spans="1:38" ht="20.25" customHeight="1" thickBot="1" x14ac:dyDescent="0.3">
      <c r="B7" s="115" t="s">
        <v>190</v>
      </c>
      <c r="C7" s="116"/>
      <c r="D7" s="117">
        <v>2</v>
      </c>
      <c r="E7" s="117">
        <v>3</v>
      </c>
      <c r="F7" s="117">
        <v>5</v>
      </c>
      <c r="G7" s="117">
        <v>6</v>
      </c>
      <c r="H7" s="117">
        <v>16</v>
      </c>
      <c r="I7" s="118"/>
      <c r="J7" s="117">
        <v>2</v>
      </c>
      <c r="K7" s="117">
        <v>3</v>
      </c>
      <c r="L7" s="117">
        <v>6</v>
      </c>
      <c r="M7" s="117">
        <v>7</v>
      </c>
      <c r="N7" s="117">
        <v>18</v>
      </c>
      <c r="O7" s="118"/>
      <c r="P7" s="117">
        <v>3</v>
      </c>
      <c r="Q7" s="117">
        <v>4</v>
      </c>
      <c r="R7" s="117">
        <v>5</v>
      </c>
      <c r="S7" s="117">
        <v>5.0812517500000007</v>
      </c>
      <c r="T7" s="117">
        <v>17.065878820000002</v>
      </c>
      <c r="U7" s="118"/>
      <c r="V7" s="117">
        <v>4.0662061600000001</v>
      </c>
      <c r="W7" s="117">
        <v>3.6260435900000001</v>
      </c>
      <c r="X7" s="117">
        <v>4.6496583000000005</v>
      </c>
      <c r="Y7" s="117">
        <v>5.2374382099999996</v>
      </c>
      <c r="Z7" s="119">
        <v>17.579346260000001</v>
      </c>
      <c r="AB7" s="117">
        <v>2.8897993099999999</v>
      </c>
      <c r="AC7" s="117">
        <v>3.4199580899999997</v>
      </c>
      <c r="AD7" s="117">
        <v>6.2715412399999995</v>
      </c>
      <c r="AE7" s="117">
        <v>5.9187723900000009</v>
      </c>
      <c r="AF7" s="117">
        <v>18.500071030000001</v>
      </c>
      <c r="AH7" s="117">
        <v>3.3518457800000006</v>
      </c>
      <c r="AI7" s="117">
        <v>4.1194576100000004</v>
      </c>
      <c r="AJ7" s="117">
        <v>5.4266406900000002</v>
      </c>
      <c r="AK7" s="117">
        <v>5.4736791599999997</v>
      </c>
      <c r="AL7" s="117">
        <v>18.371623240000002</v>
      </c>
    </row>
    <row r="8" spans="1:38" ht="20.25" customHeight="1" thickBot="1" x14ac:dyDescent="0.3">
      <c r="B8" s="120" t="s">
        <v>331</v>
      </c>
      <c r="C8" s="121"/>
      <c r="D8" s="113">
        <v>-1</v>
      </c>
      <c r="E8" s="113">
        <v>-1</v>
      </c>
      <c r="F8" s="113">
        <v>-1</v>
      </c>
      <c r="G8" s="113">
        <v>-1</v>
      </c>
      <c r="H8" s="113">
        <v>-3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3</v>
      </c>
      <c r="O8" s="114"/>
      <c r="P8" s="113">
        <v>-1</v>
      </c>
      <c r="Q8" s="113">
        <v>-1</v>
      </c>
      <c r="R8" s="113">
        <v>-1</v>
      </c>
      <c r="S8" s="113">
        <v>-1.0654229900000001</v>
      </c>
      <c r="T8" s="113">
        <v>-3.5354720100000003</v>
      </c>
      <c r="U8" s="114"/>
      <c r="V8" s="113">
        <v>-0.8821603600000002</v>
      </c>
      <c r="W8" s="113">
        <v>-1.0093337600000001</v>
      </c>
      <c r="X8" s="113">
        <v>-1.07485191</v>
      </c>
      <c r="Y8" s="113">
        <v>-2.5921389500000003</v>
      </c>
      <c r="Z8" s="113">
        <v>-5.5584862000000008</v>
      </c>
      <c r="AB8" s="113">
        <v>-0.99488392999999986</v>
      </c>
      <c r="AC8" s="113">
        <v>-0.94630583999999995</v>
      </c>
      <c r="AD8" s="113">
        <v>-1.0140542299999999</v>
      </c>
      <c r="AE8" s="113">
        <v>-1.0602924899999999</v>
      </c>
      <c r="AF8" s="113">
        <v>-4.0167540900000001</v>
      </c>
      <c r="AH8" s="113">
        <v>-1.4024789900000001</v>
      </c>
      <c r="AI8" s="113">
        <v>-1.1149370300000001</v>
      </c>
      <c r="AJ8" s="113">
        <v>-1.0182389999999999</v>
      </c>
      <c r="AK8" s="113">
        <v>-0.58946304000000005</v>
      </c>
      <c r="AL8" s="113">
        <v>-4.1251180600000001</v>
      </c>
    </row>
    <row r="9" spans="1:38" ht="20.25" customHeight="1" thickBot="1" x14ac:dyDescent="0.3">
      <c r="B9" s="115" t="s">
        <v>185</v>
      </c>
      <c r="C9" s="122"/>
      <c r="D9" s="117">
        <v>1</v>
      </c>
      <c r="E9" s="117">
        <v>2</v>
      </c>
      <c r="F9" s="117">
        <v>4</v>
      </c>
      <c r="G9" s="117">
        <v>5</v>
      </c>
      <c r="H9" s="117">
        <v>13</v>
      </c>
      <c r="I9" s="118"/>
      <c r="J9" s="117">
        <v>2</v>
      </c>
      <c r="K9" s="117">
        <v>2</v>
      </c>
      <c r="L9" s="117">
        <v>5</v>
      </c>
      <c r="M9" s="117">
        <v>6</v>
      </c>
      <c r="N9" s="117">
        <v>15</v>
      </c>
      <c r="O9" s="118"/>
      <c r="P9" s="117">
        <v>3</v>
      </c>
      <c r="Q9" s="117">
        <v>3</v>
      </c>
      <c r="R9" s="117">
        <v>4</v>
      </c>
      <c r="S9" s="117">
        <v>3.9061454200000005</v>
      </c>
      <c r="T9" s="117">
        <v>13.41996898</v>
      </c>
      <c r="U9" s="118"/>
      <c r="V9" s="117">
        <v>3.1840458000000003</v>
      </c>
      <c r="W9" s="117">
        <v>2.6167098299999996</v>
      </c>
      <c r="X9" s="117">
        <v>3.5742857999999997</v>
      </c>
      <c r="Y9" s="117">
        <v>2.6452744799999999</v>
      </c>
      <c r="Z9" s="119">
        <v>12.020315909999999</v>
      </c>
      <c r="AB9" s="117">
        <v>1.8942127499999999</v>
      </c>
      <c r="AC9" s="117">
        <v>2.4716156699999998</v>
      </c>
      <c r="AD9" s="117">
        <v>5.2586867100000001</v>
      </c>
      <c r="AE9" s="117">
        <v>4.8587641900000005</v>
      </c>
      <c r="AF9" s="117">
        <v>14.483279319999999</v>
      </c>
      <c r="AH9" s="117">
        <v>1.9487484300000006</v>
      </c>
      <c r="AI9" s="117">
        <v>3.00419299</v>
      </c>
      <c r="AJ9" s="117">
        <v>4.4080570699999999</v>
      </c>
      <c r="AK9" s="117">
        <v>4.4136007599999996</v>
      </c>
      <c r="AL9" s="117">
        <v>13.77459925</v>
      </c>
    </row>
    <row r="10" spans="1:38" ht="20.25" customHeight="1" x14ac:dyDescent="0.25">
      <c r="B10" s="120" t="s">
        <v>334</v>
      </c>
      <c r="C10" s="112"/>
      <c r="D10" s="113">
        <v>-1</v>
      </c>
      <c r="E10" s="113">
        <v>-1</v>
      </c>
      <c r="F10" s="113">
        <v>-1</v>
      </c>
      <c r="G10" s="113">
        <v>-1</v>
      </c>
      <c r="H10" s="113">
        <v>-6</v>
      </c>
      <c r="I10" s="114"/>
      <c r="J10" s="113">
        <v>-1</v>
      </c>
      <c r="K10" s="113">
        <v>-1</v>
      </c>
      <c r="L10" s="113">
        <v>-1</v>
      </c>
      <c r="M10" s="113">
        <v>-1</v>
      </c>
      <c r="N10" s="113">
        <v>-6</v>
      </c>
      <c r="O10" s="114"/>
      <c r="P10" s="113">
        <v>-1</v>
      </c>
      <c r="Q10" s="113">
        <v>-1</v>
      </c>
      <c r="R10" s="113">
        <v>-1</v>
      </c>
      <c r="S10" s="113">
        <v>-1.2325858700000001</v>
      </c>
      <c r="T10" s="113">
        <v>-4.9299287999999999</v>
      </c>
      <c r="U10" s="114"/>
      <c r="V10" s="113">
        <v>-1.2325865299999998</v>
      </c>
      <c r="W10" s="113">
        <v>-1.23062936</v>
      </c>
      <c r="X10" s="113">
        <v>-1.25431245</v>
      </c>
      <c r="Y10" s="113">
        <v>-1.2405917099999999</v>
      </c>
      <c r="Z10" s="113">
        <v>-4.9581200499999998</v>
      </c>
      <c r="AB10" s="113">
        <v>-1.28949538</v>
      </c>
      <c r="AC10" s="113">
        <v>-1.29128263</v>
      </c>
      <c r="AD10" s="113">
        <v>-1.25586961</v>
      </c>
      <c r="AE10" s="113">
        <v>-1.2731074699999998</v>
      </c>
      <c r="AF10" s="113">
        <v>-5.1097550900000002</v>
      </c>
      <c r="AH10" s="113">
        <v>-1.26155879</v>
      </c>
      <c r="AI10" s="113">
        <v>-1.2659526800000001</v>
      </c>
      <c r="AJ10" s="113">
        <v>-1.2751171100000001</v>
      </c>
      <c r="AK10" s="113">
        <v>-1.7412147099999999</v>
      </c>
      <c r="AL10" s="113">
        <v>-5.5438432899999999</v>
      </c>
    </row>
    <row r="11" spans="1:38" ht="20.25" customHeight="1" x14ac:dyDescent="0.25">
      <c r="B11" s="120" t="s">
        <v>183</v>
      </c>
      <c r="C11" s="112"/>
      <c r="D11" s="113">
        <v>0</v>
      </c>
      <c r="E11" s="113">
        <v>0</v>
      </c>
      <c r="F11" s="113">
        <v>0</v>
      </c>
      <c r="G11" s="113">
        <v>0</v>
      </c>
      <c r="H11" s="113">
        <v>0</v>
      </c>
      <c r="I11" s="114"/>
      <c r="J11" s="113">
        <v>0</v>
      </c>
      <c r="K11" s="113">
        <v>0</v>
      </c>
      <c r="L11" s="113">
        <v>0</v>
      </c>
      <c r="M11" s="113">
        <v>0</v>
      </c>
      <c r="N11" s="113">
        <v>1</v>
      </c>
      <c r="O11" s="114"/>
      <c r="P11" s="113">
        <v>1</v>
      </c>
      <c r="Q11" s="113">
        <v>1</v>
      </c>
      <c r="R11" s="113">
        <v>1</v>
      </c>
      <c r="S11" s="113">
        <v>0.94365861999999989</v>
      </c>
      <c r="T11" s="113">
        <v>3.0025049900000003</v>
      </c>
      <c r="U11" s="114"/>
      <c r="V11" s="113">
        <v>1.0705659999999999</v>
      </c>
      <c r="W11" s="113">
        <v>1.1874052900000001</v>
      </c>
      <c r="X11" s="113">
        <v>1.3583487599999999</v>
      </c>
      <c r="Y11" s="113">
        <v>1.32501666</v>
      </c>
      <c r="Z11" s="113">
        <v>4.9413367099999999</v>
      </c>
      <c r="AB11" s="113">
        <v>6.8330809999999853E-2</v>
      </c>
      <c r="AC11" s="113">
        <v>1.0323663699999999</v>
      </c>
      <c r="AD11" s="113">
        <v>0.94766379000000001</v>
      </c>
      <c r="AE11" s="113">
        <v>0.79198858999999988</v>
      </c>
      <c r="AF11" s="113">
        <v>2.8403495599999995</v>
      </c>
      <c r="AH11" s="113">
        <v>0.60526477999999995</v>
      </c>
      <c r="AI11" s="113">
        <v>0.81339062000000006</v>
      </c>
      <c r="AJ11" s="113">
        <v>0.74823667999999999</v>
      </c>
      <c r="AK11" s="113">
        <v>1.8124330400000002</v>
      </c>
      <c r="AL11" s="113">
        <v>3.9793251200000004</v>
      </c>
    </row>
    <row r="12" spans="1:38" ht="20.25" customHeight="1" thickBot="1" x14ac:dyDescent="0.3">
      <c r="B12" s="120" t="s">
        <v>335</v>
      </c>
      <c r="C12" s="112"/>
      <c r="D12" s="113">
        <v>0</v>
      </c>
      <c r="E12" s="113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-1</v>
      </c>
      <c r="N12" s="113">
        <v>-2</v>
      </c>
      <c r="O12" s="114"/>
      <c r="P12" s="113">
        <v>0</v>
      </c>
      <c r="Q12" s="113">
        <v>0</v>
      </c>
      <c r="R12" s="113">
        <v>0</v>
      </c>
      <c r="S12" s="113">
        <v>-0.51107087999999989</v>
      </c>
      <c r="T12" s="113">
        <v>-1.7820435999999999</v>
      </c>
      <c r="U12" s="114"/>
      <c r="V12" s="113">
        <v>-0.56764250999999999</v>
      </c>
      <c r="W12" s="113">
        <v>-0.66565826000000006</v>
      </c>
      <c r="X12" s="113">
        <v>-0.66605640999999993</v>
      </c>
      <c r="Y12" s="113">
        <v>-0.65184982000000002</v>
      </c>
      <c r="Z12" s="113">
        <v>-2.5512069999999998</v>
      </c>
      <c r="AB12" s="113">
        <v>-0.47523377999999999</v>
      </c>
      <c r="AC12" s="113">
        <v>-0.53522735999999993</v>
      </c>
      <c r="AD12" s="113">
        <v>-0.55088027000000006</v>
      </c>
      <c r="AE12" s="113">
        <v>-0.49461686999999999</v>
      </c>
      <c r="AF12" s="113">
        <v>-2.0559582799999996</v>
      </c>
      <c r="AH12" s="113">
        <v>-0.43947393000000001</v>
      </c>
      <c r="AI12" s="113">
        <v>-0.50641608000000005</v>
      </c>
      <c r="AJ12" s="113">
        <v>-0.47410289000000005</v>
      </c>
      <c r="AK12" s="113">
        <v>-0.51468564999999999</v>
      </c>
      <c r="AL12" s="113">
        <v>-1.9346785500000001</v>
      </c>
    </row>
    <row r="13" spans="1:38" ht="20.25" customHeight="1" thickBot="1" x14ac:dyDescent="0.3">
      <c r="B13" s="115" t="s">
        <v>336</v>
      </c>
      <c r="C13" s="122"/>
      <c r="D13" s="117">
        <v>0</v>
      </c>
      <c r="E13" s="117">
        <v>1</v>
      </c>
      <c r="F13" s="117">
        <v>3</v>
      </c>
      <c r="G13" s="117">
        <v>3</v>
      </c>
      <c r="H13" s="117">
        <v>7</v>
      </c>
      <c r="I13" s="118"/>
      <c r="J13" s="117">
        <v>0</v>
      </c>
      <c r="K13" s="117">
        <v>1</v>
      </c>
      <c r="L13" s="117">
        <v>3</v>
      </c>
      <c r="M13" s="117">
        <v>5</v>
      </c>
      <c r="N13" s="117">
        <v>9</v>
      </c>
      <c r="O13" s="118"/>
      <c r="P13" s="117">
        <v>1</v>
      </c>
      <c r="Q13" s="117">
        <v>2</v>
      </c>
      <c r="R13" s="117">
        <v>3</v>
      </c>
      <c r="S13" s="117">
        <v>3.1061472900000009</v>
      </c>
      <c r="T13" s="117">
        <v>9.7105015699999999</v>
      </c>
      <c r="U13" s="118"/>
      <c r="V13" s="117">
        <v>2.4543827600000001</v>
      </c>
      <c r="W13" s="117">
        <v>1.9078274999999998</v>
      </c>
      <c r="X13" s="117">
        <v>3.0122656999999999</v>
      </c>
      <c r="Y13" s="117">
        <v>2.0778496099999995</v>
      </c>
      <c r="Z13" s="119">
        <v>9.4523255699999993</v>
      </c>
      <c r="AB13" s="117">
        <v>0.19781439999999967</v>
      </c>
      <c r="AC13" s="117">
        <v>1.6774720499999998</v>
      </c>
      <c r="AD13" s="117">
        <v>4.3996006200000002</v>
      </c>
      <c r="AE13" s="117">
        <v>3.8830284400000004</v>
      </c>
      <c r="AF13" s="117">
        <v>10.15791551</v>
      </c>
      <c r="AH13" s="117">
        <v>0.85298049000000054</v>
      </c>
      <c r="AI13" s="117">
        <v>2.0452148500000003</v>
      </c>
      <c r="AJ13" s="117">
        <v>3.4070737499999995</v>
      </c>
      <c r="AK13" s="117">
        <v>3.9701334399999997</v>
      </c>
      <c r="AL13" s="117">
        <v>10.275402530000001</v>
      </c>
    </row>
    <row r="14" spans="1:38" ht="20.25" customHeight="1" x14ac:dyDescent="0.25"/>
    <row r="15" spans="1:38" ht="15.75" customHeight="1" x14ac:dyDescent="0.25"/>
    <row r="16" spans="1:38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5F885-E3F3-4BB9-9491-9D75914E8529}">
  <sheetPr>
    <tabColor rgb="FF00A343"/>
  </sheetPr>
  <dimension ref="A1:AS18"/>
  <sheetViews>
    <sheetView showGridLines="0" zoomScale="70" zoomScaleNormal="70" workbookViewId="0">
      <pane xSplit="2" ySplit="4" topLeftCell="U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0.85546875" style="6" customWidth="1" outlineLevel="1"/>
    <col min="22" max="26" width="11.7109375" style="6" customWidth="1"/>
    <col min="27" max="27" width="1.28515625" customWidth="1"/>
    <col min="28" max="32" width="11.7109375" customWidth="1"/>
    <col min="33" max="33" width="1.28515625" customWidth="1"/>
    <col min="34" max="38" width="11.7109375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  <c r="W1" s="108"/>
      <c r="X1" s="108"/>
      <c r="Y1" s="108"/>
      <c r="Z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50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3</v>
      </c>
      <c r="E5" s="113">
        <v>5</v>
      </c>
      <c r="F5" s="113">
        <v>9</v>
      </c>
      <c r="G5" s="113">
        <v>8</v>
      </c>
      <c r="H5" s="113">
        <v>25</v>
      </c>
      <c r="I5" s="114"/>
      <c r="J5" s="113">
        <v>6</v>
      </c>
      <c r="K5" s="113">
        <v>6</v>
      </c>
      <c r="L5" s="113">
        <v>11</v>
      </c>
      <c r="M5" s="113">
        <v>7</v>
      </c>
      <c r="N5" s="113">
        <v>30</v>
      </c>
      <c r="O5" s="114"/>
      <c r="P5" s="113">
        <v>4</v>
      </c>
      <c r="Q5" s="113">
        <v>6</v>
      </c>
      <c r="R5" s="113">
        <v>8</v>
      </c>
      <c r="S5" s="113">
        <v>6.4729595599999996</v>
      </c>
      <c r="T5" s="113">
        <v>24.716232159999997</v>
      </c>
      <c r="U5" s="114"/>
      <c r="V5" s="113">
        <v>4.8665461800000003</v>
      </c>
      <c r="W5" s="113">
        <v>7.2122633599999988</v>
      </c>
      <c r="X5" s="113">
        <v>9.3459645299999998</v>
      </c>
      <c r="Y5" s="113">
        <v>7.8790708499999997</v>
      </c>
      <c r="Z5" s="113">
        <v>29.303844919999996</v>
      </c>
      <c r="AB5" s="113">
        <v>4.0567016799999998</v>
      </c>
      <c r="AC5" s="113">
        <v>6.2812890399999999</v>
      </c>
      <c r="AD5" s="113">
        <v>10.384456030000001</v>
      </c>
      <c r="AE5" s="113">
        <v>8.294282299999999</v>
      </c>
      <c r="AF5" s="113">
        <v>29.016729050000002</v>
      </c>
      <c r="AH5" s="113">
        <v>6.3230000000000004</v>
      </c>
      <c r="AI5" s="113">
        <v>7.6073584800000003</v>
      </c>
      <c r="AJ5" s="113">
        <v>10.77218886</v>
      </c>
      <c r="AK5" s="113">
        <v>9.2927812700000008</v>
      </c>
      <c r="AL5" s="113">
        <v>34.028900300000004</v>
      </c>
    </row>
    <row r="6" spans="1:38" ht="20.25" customHeight="1" thickBot="1" x14ac:dyDescent="0.3">
      <c r="B6" s="111" t="s">
        <v>330</v>
      </c>
      <c r="C6" s="112"/>
      <c r="D6" s="113">
        <v>-1</v>
      </c>
      <c r="E6" s="113">
        <v>-1</v>
      </c>
      <c r="F6" s="113">
        <v>-1</v>
      </c>
      <c r="G6" s="113">
        <v>-1</v>
      </c>
      <c r="H6" s="113">
        <v>-3</v>
      </c>
      <c r="I6" s="114"/>
      <c r="J6" s="113">
        <v>0</v>
      </c>
      <c r="K6" s="113">
        <v>-1</v>
      </c>
      <c r="L6" s="113">
        <v>0</v>
      </c>
      <c r="M6" s="113">
        <v>-1</v>
      </c>
      <c r="N6" s="113">
        <v>-2</v>
      </c>
      <c r="O6" s="114"/>
      <c r="P6" s="113">
        <v>-1</v>
      </c>
      <c r="Q6" s="113">
        <v>-1</v>
      </c>
      <c r="R6" s="113">
        <v>-1</v>
      </c>
      <c r="S6" s="113">
        <v>-0.64875693000000001</v>
      </c>
      <c r="T6" s="113">
        <v>-2.6756790800000001</v>
      </c>
      <c r="U6" s="114"/>
      <c r="V6" s="113">
        <v>-0.63204104000000005</v>
      </c>
      <c r="W6" s="113">
        <v>-0.65350770999999996</v>
      </c>
      <c r="X6" s="113">
        <v>-0.68195395999999997</v>
      </c>
      <c r="Y6" s="113">
        <v>-0.67249976999999994</v>
      </c>
      <c r="Z6" s="113">
        <v>-2.6400024799999997</v>
      </c>
      <c r="AB6" s="113">
        <v>-0.81562813000000012</v>
      </c>
      <c r="AC6" s="113">
        <v>-0.67756751999999998</v>
      </c>
      <c r="AD6" s="113">
        <v>-0.62474403000000001</v>
      </c>
      <c r="AE6" s="113">
        <v>0.71236787000000001</v>
      </c>
      <c r="AF6" s="113">
        <v>-1.4055718100000001</v>
      </c>
      <c r="AH6" s="113">
        <v>-0.79800000000000004</v>
      </c>
      <c r="AI6" s="113">
        <v>-0.73345185000000002</v>
      </c>
      <c r="AJ6" s="113">
        <v>-0.65637317000000006</v>
      </c>
      <c r="AK6" s="113">
        <v>-0.83938393999999983</v>
      </c>
      <c r="AL6" s="113">
        <v>-3.0607494699999998</v>
      </c>
    </row>
    <row r="7" spans="1:38" ht="20.25" customHeight="1" thickBot="1" x14ac:dyDescent="0.3">
      <c r="B7" s="115" t="s">
        <v>190</v>
      </c>
      <c r="C7" s="116"/>
      <c r="D7" s="117">
        <v>2</v>
      </c>
      <c r="E7" s="117">
        <v>5</v>
      </c>
      <c r="F7" s="117">
        <v>8</v>
      </c>
      <c r="G7" s="117">
        <v>7</v>
      </c>
      <c r="H7" s="117">
        <v>22</v>
      </c>
      <c r="I7" s="118"/>
      <c r="J7" s="117">
        <v>5</v>
      </c>
      <c r="K7" s="117">
        <v>6</v>
      </c>
      <c r="L7" s="117">
        <v>11</v>
      </c>
      <c r="M7" s="117">
        <v>6</v>
      </c>
      <c r="N7" s="117">
        <v>28</v>
      </c>
      <c r="O7" s="118"/>
      <c r="P7" s="117">
        <v>3</v>
      </c>
      <c r="Q7" s="117">
        <v>6</v>
      </c>
      <c r="R7" s="117">
        <v>8</v>
      </c>
      <c r="S7" s="117">
        <v>5.8242026299999994</v>
      </c>
      <c r="T7" s="117">
        <v>22.040553079999999</v>
      </c>
      <c r="U7" s="118"/>
      <c r="V7" s="117">
        <v>4.2345051399999996</v>
      </c>
      <c r="W7" s="117">
        <v>6.5587556499999993</v>
      </c>
      <c r="X7" s="117">
        <v>8.6640105699999985</v>
      </c>
      <c r="Y7" s="117">
        <v>7.2065710800000016</v>
      </c>
      <c r="Z7" s="119">
        <v>26.663842439999996</v>
      </c>
      <c r="AB7" s="117">
        <v>3.2410735499999994</v>
      </c>
      <c r="AC7" s="117">
        <v>5.6037215200000006</v>
      </c>
      <c r="AD7" s="117">
        <v>9.7597120000000004</v>
      </c>
      <c r="AE7" s="117">
        <v>9.0066501700000003</v>
      </c>
      <c r="AF7" s="117">
        <v>27.611157240000001</v>
      </c>
      <c r="AH7" s="117">
        <v>5.52503118</v>
      </c>
      <c r="AI7" s="117">
        <v>6.8739066299999996</v>
      </c>
      <c r="AJ7" s="117">
        <v>10.11581569</v>
      </c>
      <c r="AK7" s="117">
        <v>8.4533973300000014</v>
      </c>
      <c r="AL7" s="117">
        <v>30.968150829999999</v>
      </c>
    </row>
    <row r="8" spans="1:38" ht="20.25" customHeight="1" thickBot="1" x14ac:dyDescent="0.3">
      <c r="B8" s="120" t="s">
        <v>331</v>
      </c>
      <c r="C8" s="121"/>
      <c r="D8" s="113">
        <v>-1</v>
      </c>
      <c r="E8" s="113">
        <v>-1</v>
      </c>
      <c r="F8" s="113">
        <v>-1</v>
      </c>
      <c r="G8" s="113">
        <v>-1</v>
      </c>
      <c r="H8" s="113">
        <v>-4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5</v>
      </c>
      <c r="O8" s="114"/>
      <c r="P8" s="113">
        <v>-1</v>
      </c>
      <c r="Q8" s="113">
        <v>-1</v>
      </c>
      <c r="R8" s="113">
        <v>-1</v>
      </c>
      <c r="S8" s="113">
        <v>-1.2925660999999999</v>
      </c>
      <c r="T8" s="113">
        <v>-4.8202553200000002</v>
      </c>
      <c r="U8" s="114"/>
      <c r="V8" s="113">
        <v>-1.4717713000000001</v>
      </c>
      <c r="W8" s="113">
        <v>-1.3051231199999997</v>
      </c>
      <c r="X8" s="113">
        <v>-1.4803998600000003</v>
      </c>
      <c r="Y8" s="113">
        <v>-1.7311960600000003</v>
      </c>
      <c r="Z8" s="113">
        <v>-5.9886003400000005</v>
      </c>
      <c r="AB8" s="113">
        <v>-1.3506684599999998</v>
      </c>
      <c r="AC8" s="113">
        <v>-1.4164177</v>
      </c>
      <c r="AD8" s="113">
        <v>-1.4850386200000001</v>
      </c>
      <c r="AE8" s="113">
        <v>-1.42409199</v>
      </c>
      <c r="AF8" s="113">
        <v>-5.6762167699999999</v>
      </c>
      <c r="AH8" s="113">
        <v>-1.4186772299999999</v>
      </c>
      <c r="AI8" s="113">
        <v>-1.5510160499999999</v>
      </c>
      <c r="AJ8" s="113">
        <v>-1.5456559800000003</v>
      </c>
      <c r="AK8" s="113">
        <v>-1.3070846400000002</v>
      </c>
      <c r="AL8" s="113">
        <v>-5.8224339000000001</v>
      </c>
    </row>
    <row r="9" spans="1:38" ht="20.25" customHeight="1" thickBot="1" x14ac:dyDescent="0.3">
      <c r="B9" s="115" t="s">
        <v>185</v>
      </c>
      <c r="C9" s="122"/>
      <c r="D9" s="117">
        <v>2</v>
      </c>
      <c r="E9" s="117">
        <v>4</v>
      </c>
      <c r="F9" s="117">
        <v>7</v>
      </c>
      <c r="G9" s="117">
        <v>6</v>
      </c>
      <c r="H9" s="117">
        <v>19</v>
      </c>
      <c r="I9" s="118"/>
      <c r="J9" s="117">
        <v>4</v>
      </c>
      <c r="K9" s="117">
        <v>4</v>
      </c>
      <c r="L9" s="117">
        <v>9</v>
      </c>
      <c r="M9" s="117">
        <v>5</v>
      </c>
      <c r="N9" s="117">
        <v>24</v>
      </c>
      <c r="O9" s="118"/>
      <c r="P9" s="117">
        <v>2</v>
      </c>
      <c r="Q9" s="117">
        <v>4</v>
      </c>
      <c r="R9" s="117">
        <v>6</v>
      </c>
      <c r="S9" s="117">
        <v>4.5282995199999991</v>
      </c>
      <c r="T9" s="117">
        <v>17.21624937</v>
      </c>
      <c r="U9" s="118"/>
      <c r="V9" s="117">
        <v>2.7011315099999997</v>
      </c>
      <c r="W9" s="117">
        <v>5.2396457099999996</v>
      </c>
      <c r="X9" s="117">
        <v>7.1768944799999996</v>
      </c>
      <c r="Y9" s="117">
        <v>5.4932326200000006</v>
      </c>
      <c r="Z9" s="119">
        <v>20.61090432</v>
      </c>
      <c r="AB9" s="117">
        <v>1.8893250599999998</v>
      </c>
      <c r="AC9" s="117">
        <v>4.1871920099999995</v>
      </c>
      <c r="AD9" s="117">
        <v>8.2746270200000005</v>
      </c>
      <c r="AE9" s="117">
        <v>7.5830548600000007</v>
      </c>
      <c r="AF9" s="117">
        <v>21.934198950000003</v>
      </c>
      <c r="AH9" s="117">
        <v>4.0702995199999998</v>
      </c>
      <c r="AI9" s="117">
        <v>5.322062569999999</v>
      </c>
      <c r="AJ9" s="117">
        <v>8.5699048700000002</v>
      </c>
      <c r="AK9" s="117">
        <v>7.1467321500000001</v>
      </c>
      <c r="AL9" s="117">
        <v>25.108999109999999</v>
      </c>
    </row>
    <row r="10" spans="1:38" ht="20.25" customHeight="1" x14ac:dyDescent="0.25">
      <c r="B10" s="120" t="s">
        <v>334</v>
      </c>
      <c r="C10" s="112"/>
      <c r="D10" s="113">
        <v>-2</v>
      </c>
      <c r="E10" s="113">
        <v>-2</v>
      </c>
      <c r="F10" s="113">
        <v>-2</v>
      </c>
      <c r="G10" s="113">
        <v>-2</v>
      </c>
      <c r="H10" s="113">
        <v>-8</v>
      </c>
      <c r="I10" s="114"/>
      <c r="J10" s="113">
        <v>-2</v>
      </c>
      <c r="K10" s="113">
        <v>-2</v>
      </c>
      <c r="L10" s="113">
        <v>-2</v>
      </c>
      <c r="M10" s="113">
        <v>-1</v>
      </c>
      <c r="N10" s="113">
        <v>-7</v>
      </c>
      <c r="O10" s="114"/>
      <c r="P10" s="113">
        <v>-2</v>
      </c>
      <c r="Q10" s="113">
        <v>-2</v>
      </c>
      <c r="R10" s="113">
        <v>-2</v>
      </c>
      <c r="S10" s="113">
        <v>-1.6948487700000001</v>
      </c>
      <c r="T10" s="113">
        <v>-6.7792974000000008</v>
      </c>
      <c r="U10" s="114"/>
      <c r="V10" s="113">
        <v>-1.6861655600000001</v>
      </c>
      <c r="W10" s="113">
        <v>-1.7029638799999998</v>
      </c>
      <c r="X10" s="113">
        <v>-1.7118869600000002</v>
      </c>
      <c r="Y10" s="113">
        <v>-1.6821198399999999</v>
      </c>
      <c r="Z10" s="113">
        <v>-6.7831362399999993</v>
      </c>
      <c r="AB10" s="113">
        <v>-1.73815008</v>
      </c>
      <c r="AC10" s="113">
        <v>-1.73650159</v>
      </c>
      <c r="AD10" s="113">
        <v>-1.6954242700000002</v>
      </c>
      <c r="AE10" s="113">
        <v>-1.7069078100000001</v>
      </c>
      <c r="AF10" s="113">
        <v>-6.8769837500000008</v>
      </c>
      <c r="AH10" s="113">
        <v>-1.70274488</v>
      </c>
      <c r="AI10" s="113">
        <v>-1.7089167199999999</v>
      </c>
      <c r="AJ10" s="113">
        <v>-1.7161855599999996</v>
      </c>
      <c r="AK10" s="113">
        <v>-2.3742983600000001</v>
      </c>
      <c r="AL10" s="113">
        <v>-7.50214552</v>
      </c>
    </row>
    <row r="11" spans="1:38" ht="20.25" customHeight="1" x14ac:dyDescent="0.25">
      <c r="B11" s="120" t="s">
        <v>183</v>
      </c>
      <c r="C11" s="112"/>
      <c r="D11" s="113">
        <v>0</v>
      </c>
      <c r="E11" s="113">
        <v>0</v>
      </c>
      <c r="F11" s="113">
        <v>0</v>
      </c>
      <c r="G11" s="113">
        <v>0</v>
      </c>
      <c r="H11" s="113">
        <v>0</v>
      </c>
      <c r="I11" s="114"/>
      <c r="J11" s="113">
        <v>0</v>
      </c>
      <c r="K11" s="113">
        <v>0</v>
      </c>
      <c r="L11" s="113">
        <v>0</v>
      </c>
      <c r="M11" s="113">
        <v>0</v>
      </c>
      <c r="N11" s="113">
        <v>1</v>
      </c>
      <c r="O11" s="114"/>
      <c r="P11" s="113">
        <v>1</v>
      </c>
      <c r="Q11" s="113">
        <v>1</v>
      </c>
      <c r="R11" s="113">
        <v>1</v>
      </c>
      <c r="S11" s="113">
        <v>1.1991355299999999</v>
      </c>
      <c r="T11" s="113">
        <v>4.0048631199999996</v>
      </c>
      <c r="U11" s="114"/>
      <c r="V11" s="113">
        <v>1.3107407600000001</v>
      </c>
      <c r="W11" s="113">
        <v>1.2230595200000001</v>
      </c>
      <c r="X11" s="113">
        <v>1.2394266599999999</v>
      </c>
      <c r="Y11" s="113">
        <v>1.0234538200000001</v>
      </c>
      <c r="Z11" s="113">
        <v>4.7966807600000001</v>
      </c>
      <c r="AB11" s="113">
        <v>0.80511514000000006</v>
      </c>
      <c r="AC11" s="113">
        <v>0.81554379999999993</v>
      </c>
      <c r="AD11" s="113">
        <v>0.67156757000000011</v>
      </c>
      <c r="AE11" s="113">
        <v>0.40579527999999998</v>
      </c>
      <c r="AF11" s="113">
        <v>2.6980217899999999</v>
      </c>
      <c r="AH11" s="113">
        <v>0.41477717999999997</v>
      </c>
      <c r="AI11" s="113">
        <v>0.54300948999999998</v>
      </c>
      <c r="AJ11" s="113">
        <v>0.29799594000000001</v>
      </c>
      <c r="AK11" s="113">
        <v>1.8475870000000001</v>
      </c>
      <c r="AL11" s="113">
        <v>3.1033696100000001</v>
      </c>
    </row>
    <row r="12" spans="1:38" ht="20.25" customHeight="1" thickBot="1" x14ac:dyDescent="0.3">
      <c r="B12" s="120" t="s">
        <v>335</v>
      </c>
      <c r="C12" s="112"/>
      <c r="D12" s="113">
        <v>0</v>
      </c>
      <c r="E12" s="127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0</v>
      </c>
      <c r="N12" s="113">
        <v>-1</v>
      </c>
      <c r="O12" s="114"/>
      <c r="P12" s="113">
        <v>-1</v>
      </c>
      <c r="Q12" s="113">
        <v>-1</v>
      </c>
      <c r="R12" s="113">
        <v>-1</v>
      </c>
      <c r="S12" s="113">
        <v>-0.65855622000000003</v>
      </c>
      <c r="T12" s="113">
        <v>-2.3546195300000003</v>
      </c>
      <c r="U12" s="114"/>
      <c r="V12" s="113">
        <v>-0.65550403000000002</v>
      </c>
      <c r="W12" s="113">
        <v>-0.59407045000000003</v>
      </c>
      <c r="X12" s="113">
        <v>-0.60979921000000004</v>
      </c>
      <c r="Y12" s="113">
        <v>-0.53143764000000004</v>
      </c>
      <c r="Z12" s="113">
        <v>-2.39081133</v>
      </c>
      <c r="AB12" s="113">
        <v>-0.55890894000000002</v>
      </c>
      <c r="AC12" s="113">
        <v>-0.56000077000000004</v>
      </c>
      <c r="AD12" s="113">
        <v>-0.52545624000000002</v>
      </c>
      <c r="AE12" s="113">
        <v>-0.49746156999999996</v>
      </c>
      <c r="AF12" s="113">
        <v>-2.1418275200000001</v>
      </c>
      <c r="AH12" s="113">
        <v>-0.43155774999999996</v>
      </c>
      <c r="AI12" s="113">
        <v>-0.48155576999999999</v>
      </c>
      <c r="AJ12" s="113">
        <v>-0.47249703999999998</v>
      </c>
      <c r="AK12" s="113">
        <v>-0.48944962000000003</v>
      </c>
      <c r="AL12" s="113">
        <v>-1.87506018</v>
      </c>
    </row>
    <row r="13" spans="1:38" ht="20.25" customHeight="1" thickBot="1" x14ac:dyDescent="0.3">
      <c r="B13" s="115" t="s">
        <v>336</v>
      </c>
      <c r="C13" s="122"/>
      <c r="D13" s="117">
        <v>-1</v>
      </c>
      <c r="E13" s="117">
        <v>2</v>
      </c>
      <c r="F13" s="117">
        <v>5</v>
      </c>
      <c r="G13" s="117">
        <v>4</v>
      </c>
      <c r="H13" s="117">
        <v>10</v>
      </c>
      <c r="I13" s="118"/>
      <c r="J13" s="117">
        <v>2</v>
      </c>
      <c r="K13" s="117">
        <v>2</v>
      </c>
      <c r="L13" s="117">
        <v>7</v>
      </c>
      <c r="M13" s="117">
        <v>4</v>
      </c>
      <c r="N13" s="117">
        <v>16</v>
      </c>
      <c r="O13" s="118"/>
      <c r="P13" s="117">
        <v>0</v>
      </c>
      <c r="Q13" s="117">
        <v>3</v>
      </c>
      <c r="R13" s="117">
        <v>5</v>
      </c>
      <c r="S13" s="117">
        <v>3.3740300600000004</v>
      </c>
      <c r="T13" s="117">
        <v>12.08719556</v>
      </c>
      <c r="U13" s="118"/>
      <c r="V13" s="117">
        <v>1.6702026799999996</v>
      </c>
      <c r="W13" s="117">
        <v>4.1656708999999994</v>
      </c>
      <c r="X13" s="117">
        <v>6.0946349699999995</v>
      </c>
      <c r="Y13" s="117">
        <v>4.3031289600000004</v>
      </c>
      <c r="Z13" s="119">
        <v>16.233637510000001</v>
      </c>
      <c r="AB13" s="117">
        <v>0.39738117999999967</v>
      </c>
      <c r="AC13" s="117">
        <v>2.7062334499999996</v>
      </c>
      <c r="AD13" s="117">
        <v>6.7253140799999986</v>
      </c>
      <c r="AE13" s="117">
        <v>5.7844807600000001</v>
      </c>
      <c r="AF13" s="117">
        <v>15.613409469999997</v>
      </c>
      <c r="AH13" s="117">
        <v>2.3507740699999999</v>
      </c>
      <c r="AI13" s="117">
        <v>3.6745995699999989</v>
      </c>
      <c r="AJ13" s="117">
        <v>6.6792182100000002</v>
      </c>
      <c r="AK13" s="117">
        <v>6.1305711700000014</v>
      </c>
      <c r="AL13" s="117">
        <v>18.835163020000003</v>
      </c>
    </row>
    <row r="14" spans="1:38" ht="20.25" customHeight="1" x14ac:dyDescent="0.25"/>
    <row r="15" spans="1:38" ht="15.75" customHeight="1" x14ac:dyDescent="0.25"/>
    <row r="16" spans="1:38" ht="15.75" customHeight="1" x14ac:dyDescent="0.25"/>
    <row r="17" ht="15.75" customHeight="1" x14ac:dyDescent="0.25"/>
    <row r="18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105FB-8E37-4950-8BAB-6D180485F83F}">
  <sheetPr>
    <tabColor rgb="FF00A343"/>
  </sheetPr>
  <dimension ref="A1:AS17"/>
  <sheetViews>
    <sheetView showGridLines="0" zoomScale="70" zoomScaleNormal="70" workbookViewId="0">
      <pane xSplit="2" ySplit="4" topLeftCell="W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1" style="6" customWidth="1" outlineLevel="1"/>
    <col min="22" max="26" width="11.7109375" style="6" customWidth="1"/>
    <col min="27" max="27" width="1.28515625" customWidth="1"/>
    <col min="28" max="32" width="11.7109375" customWidth="1"/>
    <col min="33" max="33" width="1.28515625" customWidth="1"/>
    <col min="34" max="38" width="11.7109375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52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3</v>
      </c>
      <c r="E5" s="113">
        <v>5</v>
      </c>
      <c r="F5" s="113">
        <v>8</v>
      </c>
      <c r="G5" s="113">
        <v>8</v>
      </c>
      <c r="H5" s="113">
        <v>24</v>
      </c>
      <c r="I5" s="114"/>
      <c r="J5" s="113">
        <v>6</v>
      </c>
      <c r="K5" s="113">
        <v>6</v>
      </c>
      <c r="L5" s="113">
        <v>11</v>
      </c>
      <c r="M5" s="113">
        <v>7</v>
      </c>
      <c r="N5" s="113">
        <v>29</v>
      </c>
      <c r="O5" s="114"/>
      <c r="P5" s="113">
        <v>4</v>
      </c>
      <c r="Q5" s="113">
        <v>5</v>
      </c>
      <c r="R5" s="113">
        <v>8</v>
      </c>
      <c r="S5" s="113">
        <v>6.4903432800000012</v>
      </c>
      <c r="T5" s="113">
        <v>23.942662090000002</v>
      </c>
      <c r="U5" s="114"/>
      <c r="V5" s="113">
        <v>4.5575401299999996</v>
      </c>
      <c r="W5" s="113">
        <v>6.0860606099999996</v>
      </c>
      <c r="X5" s="113">
        <v>8.2059235199999989</v>
      </c>
      <c r="Y5" s="113">
        <v>7.3155035899999996</v>
      </c>
      <c r="Z5" s="113">
        <v>26.165027849999998</v>
      </c>
      <c r="AB5" s="113">
        <v>3.8827166799999997</v>
      </c>
      <c r="AC5" s="113">
        <v>5.9363041299999999</v>
      </c>
      <c r="AD5" s="113">
        <v>9.3800190599999986</v>
      </c>
      <c r="AE5" s="113">
        <v>7.7783278800000009</v>
      </c>
      <c r="AF5" s="113">
        <v>26.977367749999999</v>
      </c>
      <c r="AH5" s="113">
        <v>5.5439999999999996</v>
      </c>
      <c r="AI5" s="113">
        <v>6.8387385799999993</v>
      </c>
      <c r="AJ5" s="113">
        <v>10.22268336</v>
      </c>
      <c r="AK5" s="113">
        <v>9.7714448100000002</v>
      </c>
      <c r="AL5" s="113">
        <v>32.693543949999999</v>
      </c>
    </row>
    <row r="6" spans="1:38" ht="20.25" customHeight="1" thickBot="1" x14ac:dyDescent="0.3">
      <c r="B6" s="111" t="s">
        <v>330</v>
      </c>
      <c r="C6" s="112"/>
      <c r="D6" s="113">
        <v>-1</v>
      </c>
      <c r="E6" s="113">
        <v>-1</v>
      </c>
      <c r="F6" s="113">
        <v>-1</v>
      </c>
      <c r="G6" s="113">
        <v>-1</v>
      </c>
      <c r="H6" s="113">
        <v>-3</v>
      </c>
      <c r="I6" s="114"/>
      <c r="J6" s="113">
        <v>0</v>
      </c>
      <c r="K6" s="113">
        <v>-1</v>
      </c>
      <c r="L6" s="113">
        <v>0</v>
      </c>
      <c r="M6" s="113">
        <v>-1</v>
      </c>
      <c r="N6" s="113">
        <v>-2</v>
      </c>
      <c r="O6" s="114"/>
      <c r="P6" s="113">
        <v>-1</v>
      </c>
      <c r="Q6" s="113">
        <v>-1</v>
      </c>
      <c r="R6" s="113">
        <v>-1</v>
      </c>
      <c r="S6" s="113">
        <v>-0.63130037999999999</v>
      </c>
      <c r="T6" s="113">
        <v>-2.68943669</v>
      </c>
      <c r="U6" s="114"/>
      <c r="V6" s="113">
        <v>-0.82131579999999993</v>
      </c>
      <c r="W6" s="113">
        <v>-0.77331843999999994</v>
      </c>
      <c r="X6" s="113">
        <v>-0.65885864999999988</v>
      </c>
      <c r="Y6" s="113">
        <v>-0.61856975000000003</v>
      </c>
      <c r="Z6" s="113">
        <v>-2.8720626400000002</v>
      </c>
      <c r="AB6" s="113">
        <v>-0.67988068999999984</v>
      </c>
      <c r="AC6" s="113">
        <v>-0.69942858999999991</v>
      </c>
      <c r="AD6" s="113">
        <v>-0.74897141</v>
      </c>
      <c r="AE6" s="113">
        <v>4.8727430000000016E-2</v>
      </c>
      <c r="AF6" s="113">
        <v>-2.0795532599999995</v>
      </c>
      <c r="AH6" s="113">
        <v>-0.65500000000000003</v>
      </c>
      <c r="AI6" s="113">
        <v>-0.80421070000000006</v>
      </c>
      <c r="AJ6" s="113">
        <v>-0.66180671999999996</v>
      </c>
      <c r="AK6" s="113">
        <v>-0.82676847999999992</v>
      </c>
      <c r="AL6" s="113">
        <v>-3.2255232899999999</v>
      </c>
    </row>
    <row r="7" spans="1:38" ht="20.25" customHeight="1" thickBot="1" x14ac:dyDescent="0.3">
      <c r="B7" s="115" t="s">
        <v>190</v>
      </c>
      <c r="C7" s="116"/>
      <c r="D7" s="117">
        <v>2</v>
      </c>
      <c r="E7" s="117">
        <v>4</v>
      </c>
      <c r="F7" s="117">
        <v>8</v>
      </c>
      <c r="G7" s="117">
        <v>7</v>
      </c>
      <c r="H7" s="117">
        <v>21</v>
      </c>
      <c r="I7" s="118"/>
      <c r="J7" s="117">
        <v>5</v>
      </c>
      <c r="K7" s="117">
        <v>5</v>
      </c>
      <c r="L7" s="117">
        <v>11</v>
      </c>
      <c r="M7" s="117">
        <v>6</v>
      </c>
      <c r="N7" s="117">
        <v>27</v>
      </c>
      <c r="O7" s="118"/>
      <c r="P7" s="117">
        <v>3</v>
      </c>
      <c r="Q7" s="117">
        <v>5</v>
      </c>
      <c r="R7" s="117">
        <v>7</v>
      </c>
      <c r="S7" s="117">
        <v>5.8590429000000004</v>
      </c>
      <c r="T7" s="117">
        <v>21.253225400000002</v>
      </c>
      <c r="U7" s="118"/>
      <c r="V7" s="117">
        <v>3.7362243300000006</v>
      </c>
      <c r="W7" s="117">
        <v>5.3127421699999999</v>
      </c>
      <c r="X7" s="117">
        <v>7.5470648699999998</v>
      </c>
      <c r="Y7" s="117">
        <v>6.6969338399999998</v>
      </c>
      <c r="Z7" s="119">
        <v>23.292965209999998</v>
      </c>
      <c r="AB7" s="117">
        <v>3.2028359900000001</v>
      </c>
      <c r="AC7" s="117">
        <v>5.2368755399999998</v>
      </c>
      <c r="AD7" s="117">
        <v>8.6310476499999993</v>
      </c>
      <c r="AE7" s="117">
        <v>7.8270553100000004</v>
      </c>
      <c r="AF7" s="117">
        <v>24.897814490000002</v>
      </c>
      <c r="AH7" s="117">
        <v>4.9279398100000007</v>
      </c>
      <c r="AI7" s="117">
        <v>6.0345278799999988</v>
      </c>
      <c r="AJ7" s="117">
        <v>9.56087664</v>
      </c>
      <c r="AK7" s="117">
        <v>8.9446763300000001</v>
      </c>
      <c r="AL7" s="117">
        <v>29.468020660000001</v>
      </c>
    </row>
    <row r="8" spans="1:38" ht="20.25" customHeight="1" thickBot="1" x14ac:dyDescent="0.3">
      <c r="B8" s="120" t="s">
        <v>331</v>
      </c>
      <c r="C8" s="121"/>
      <c r="D8" s="113">
        <v>0</v>
      </c>
      <c r="E8" s="113">
        <v>-1</v>
      </c>
      <c r="F8" s="113">
        <v>-1</v>
      </c>
      <c r="G8" s="113">
        <v>-1</v>
      </c>
      <c r="H8" s="113">
        <v>-4</v>
      </c>
      <c r="I8" s="114"/>
      <c r="J8" s="113">
        <v>-1</v>
      </c>
      <c r="K8" s="113">
        <v>-1</v>
      </c>
      <c r="L8" s="113">
        <v>-1</v>
      </c>
      <c r="M8" s="113">
        <v>-1</v>
      </c>
      <c r="N8" s="113">
        <v>-4</v>
      </c>
      <c r="O8" s="114"/>
      <c r="P8" s="113">
        <v>-1</v>
      </c>
      <c r="Q8" s="113">
        <v>-1</v>
      </c>
      <c r="R8" s="113">
        <v>-1</v>
      </c>
      <c r="S8" s="113">
        <v>-1.23088307</v>
      </c>
      <c r="T8" s="113">
        <v>-4.5776731799999997</v>
      </c>
      <c r="U8" s="114"/>
      <c r="V8" s="113">
        <v>-1.4680875500000001</v>
      </c>
      <c r="W8" s="113">
        <v>-1.2727810700000002</v>
      </c>
      <c r="X8" s="113">
        <v>-1.3305149700000001</v>
      </c>
      <c r="Y8" s="113">
        <v>-1.5061372099999999</v>
      </c>
      <c r="Z8" s="113">
        <v>-5.5775208000000003</v>
      </c>
      <c r="AB8" s="113">
        <v>-1.2086696699999999</v>
      </c>
      <c r="AC8" s="113">
        <v>-1.3235925700000002</v>
      </c>
      <c r="AD8" s="113">
        <v>-1.3673753299999998</v>
      </c>
      <c r="AE8" s="113">
        <v>-1.4486450499999999</v>
      </c>
      <c r="AF8" s="113">
        <v>-5.34828262</v>
      </c>
      <c r="AH8" s="113">
        <v>-1.3510947799999999</v>
      </c>
      <c r="AI8" s="113">
        <v>-1.4988207399999998</v>
      </c>
      <c r="AJ8" s="113">
        <v>-1.40909186</v>
      </c>
      <c r="AK8" s="113">
        <v>-2.5304714800000001</v>
      </c>
      <c r="AL8" s="113">
        <v>-6.78947886</v>
      </c>
    </row>
    <row r="9" spans="1:38" ht="20.25" customHeight="1" thickBot="1" x14ac:dyDescent="0.3">
      <c r="B9" s="115" t="s">
        <v>185</v>
      </c>
      <c r="C9" s="122"/>
      <c r="D9" s="117">
        <v>2</v>
      </c>
      <c r="E9" s="117">
        <v>3</v>
      </c>
      <c r="F9" s="117">
        <v>7</v>
      </c>
      <c r="G9" s="117">
        <v>6</v>
      </c>
      <c r="H9" s="117">
        <v>18</v>
      </c>
      <c r="I9" s="118"/>
      <c r="J9" s="117">
        <v>4</v>
      </c>
      <c r="K9" s="117">
        <v>4</v>
      </c>
      <c r="L9" s="117">
        <v>10</v>
      </c>
      <c r="M9" s="117">
        <v>5</v>
      </c>
      <c r="N9" s="117">
        <v>23</v>
      </c>
      <c r="O9" s="118"/>
      <c r="P9" s="117">
        <v>2</v>
      </c>
      <c r="Q9" s="117">
        <v>4</v>
      </c>
      <c r="R9" s="117">
        <v>6</v>
      </c>
      <c r="S9" s="117">
        <v>4.6285371399999997</v>
      </c>
      <c r="T9" s="117">
        <v>16.66979035</v>
      </c>
      <c r="U9" s="118"/>
      <c r="V9" s="117">
        <v>1.7702285299999998</v>
      </c>
      <c r="W9" s="117">
        <v>4.0398432999999994</v>
      </c>
      <c r="X9" s="117">
        <v>6.6511753000000002</v>
      </c>
      <c r="Y9" s="117">
        <v>5.1906917099999994</v>
      </c>
      <c r="Z9" s="119">
        <v>17.65193884</v>
      </c>
      <c r="AB9" s="117">
        <v>1.9815787600000001</v>
      </c>
      <c r="AC9" s="117">
        <v>3.9131711600000001</v>
      </c>
      <c r="AD9" s="117">
        <v>7.0679736300000009</v>
      </c>
      <c r="AE9" s="117">
        <v>6.3576663500000006</v>
      </c>
      <c r="AF9" s="117">
        <v>19.320389900000002</v>
      </c>
      <c r="AH9" s="117">
        <v>3.5767906000000007</v>
      </c>
      <c r="AI9" s="117">
        <v>4.5354213199999993</v>
      </c>
      <c r="AJ9" s="117">
        <v>8.1511703799999999</v>
      </c>
      <c r="AK9" s="117">
        <v>6.1302379000000009</v>
      </c>
      <c r="AL9" s="117">
        <v>22.393620200000001</v>
      </c>
    </row>
    <row r="10" spans="1:38" ht="20.25" customHeight="1" x14ac:dyDescent="0.25">
      <c r="B10" s="120" t="s">
        <v>334</v>
      </c>
      <c r="C10" s="112"/>
      <c r="D10" s="113">
        <v>-2</v>
      </c>
      <c r="E10" s="113">
        <v>-2</v>
      </c>
      <c r="F10" s="113">
        <v>-2</v>
      </c>
      <c r="G10" s="113">
        <v>-2</v>
      </c>
      <c r="H10" s="113">
        <v>-8</v>
      </c>
      <c r="I10" s="114"/>
      <c r="J10" s="113">
        <v>-2</v>
      </c>
      <c r="K10" s="113">
        <v>-2</v>
      </c>
      <c r="L10" s="113">
        <v>-2</v>
      </c>
      <c r="M10" s="113">
        <v>-2</v>
      </c>
      <c r="N10" s="113">
        <v>-7</v>
      </c>
      <c r="O10" s="114"/>
      <c r="P10" s="113">
        <v>-2</v>
      </c>
      <c r="Q10" s="113">
        <v>-2</v>
      </c>
      <c r="R10" s="113">
        <v>-2</v>
      </c>
      <c r="S10" s="113">
        <v>-1.6526699699999998</v>
      </c>
      <c r="T10" s="113">
        <v>-6.6106428800000003</v>
      </c>
      <c r="U10" s="114"/>
      <c r="V10" s="113">
        <v>-1.6463406</v>
      </c>
      <c r="W10" s="113">
        <v>-1.6274249300000001</v>
      </c>
      <c r="X10" s="113">
        <v>-1.6368834400000001</v>
      </c>
      <c r="Y10" s="113">
        <v>-1.6111921200000001</v>
      </c>
      <c r="Z10" s="113">
        <v>-6.5218410900000006</v>
      </c>
      <c r="AB10" s="113">
        <v>-1.6807400600000002</v>
      </c>
      <c r="AC10" s="113">
        <v>-1.6838656199999997</v>
      </c>
      <c r="AD10" s="113">
        <v>-1.6748457600000002</v>
      </c>
      <c r="AE10" s="113">
        <v>-1.68393295</v>
      </c>
      <c r="AF10" s="113">
        <v>-6.7233843900000005</v>
      </c>
      <c r="AH10" s="113">
        <v>-1.6741468600000002</v>
      </c>
      <c r="AI10" s="113">
        <v>-1.6744793799999997</v>
      </c>
      <c r="AJ10" s="113">
        <v>-1.7033016700000001</v>
      </c>
      <c r="AK10" s="113">
        <v>-2.3549173300000001</v>
      </c>
      <c r="AL10" s="113">
        <v>-7.40684524</v>
      </c>
    </row>
    <row r="11" spans="1:38" ht="20.25" customHeight="1" x14ac:dyDescent="0.25">
      <c r="B11" s="120" t="s">
        <v>183</v>
      </c>
      <c r="C11" s="112"/>
      <c r="D11" s="113">
        <v>0</v>
      </c>
      <c r="E11" s="113">
        <v>0</v>
      </c>
      <c r="F11" s="113">
        <v>0</v>
      </c>
      <c r="G11" s="113">
        <v>0</v>
      </c>
      <c r="H11" s="113">
        <v>0</v>
      </c>
      <c r="I11" s="114"/>
      <c r="J11" s="113">
        <v>0</v>
      </c>
      <c r="K11" s="113">
        <v>0</v>
      </c>
      <c r="L11" s="113">
        <v>0</v>
      </c>
      <c r="M11" s="113">
        <v>1</v>
      </c>
      <c r="N11" s="113">
        <v>1</v>
      </c>
      <c r="O11" s="114"/>
      <c r="P11" s="113">
        <v>1</v>
      </c>
      <c r="Q11" s="113">
        <v>1</v>
      </c>
      <c r="R11" s="113">
        <v>1</v>
      </c>
      <c r="S11" s="113">
        <v>1.32343061</v>
      </c>
      <c r="T11" s="113">
        <v>4.4513188899999996</v>
      </c>
      <c r="U11" s="114"/>
      <c r="V11" s="113">
        <v>1.30998915</v>
      </c>
      <c r="W11" s="113">
        <v>1.3013972</v>
      </c>
      <c r="X11" s="113">
        <v>1.4729478</v>
      </c>
      <c r="Y11" s="113">
        <v>0.88341377999999993</v>
      </c>
      <c r="Z11" s="113">
        <v>4.9677479299999998</v>
      </c>
      <c r="AB11" s="113">
        <v>0.80533051999999983</v>
      </c>
      <c r="AC11" s="113">
        <v>0.81851340000000006</v>
      </c>
      <c r="AD11" s="113">
        <v>0.72000684000000015</v>
      </c>
      <c r="AE11" s="113">
        <v>0.59175022999999993</v>
      </c>
      <c r="AF11" s="113">
        <v>2.9356009900000002</v>
      </c>
      <c r="AH11" s="113">
        <v>0.48965365000000005</v>
      </c>
      <c r="AI11" s="113">
        <v>0.33683766999999998</v>
      </c>
      <c r="AJ11" s="113">
        <v>0.46626858000000004</v>
      </c>
      <c r="AK11" s="113">
        <v>1.9644377900000001</v>
      </c>
      <c r="AL11" s="113">
        <v>3.2571976899999999</v>
      </c>
    </row>
    <row r="12" spans="1:38" ht="20.25" customHeight="1" thickBot="1" x14ac:dyDescent="0.3">
      <c r="B12" s="120" t="s">
        <v>335</v>
      </c>
      <c r="C12" s="112"/>
      <c r="D12" s="113">
        <v>0</v>
      </c>
      <c r="E12" s="113">
        <v>0</v>
      </c>
      <c r="F12" s="113">
        <v>0</v>
      </c>
      <c r="G12" s="113">
        <v>0</v>
      </c>
      <c r="H12" s="113">
        <v>-1</v>
      </c>
      <c r="I12" s="114"/>
      <c r="J12" s="113">
        <v>0</v>
      </c>
      <c r="K12" s="113">
        <v>0</v>
      </c>
      <c r="L12" s="113">
        <v>0</v>
      </c>
      <c r="M12" s="113">
        <v>0</v>
      </c>
      <c r="N12" s="113">
        <v>-1</v>
      </c>
      <c r="O12" s="114"/>
      <c r="P12" s="113">
        <v>-1</v>
      </c>
      <c r="Q12" s="113">
        <v>-1</v>
      </c>
      <c r="R12" s="113">
        <v>-1</v>
      </c>
      <c r="S12" s="113">
        <v>-0.69208322999999994</v>
      </c>
      <c r="T12" s="113">
        <v>-2.4729968299999996</v>
      </c>
      <c r="U12" s="114"/>
      <c r="V12" s="113">
        <v>-0.64358870000000001</v>
      </c>
      <c r="W12" s="113">
        <v>-0.60027997</v>
      </c>
      <c r="X12" s="113">
        <v>-0.65711589000000004</v>
      </c>
      <c r="Y12" s="113">
        <v>-0.50927206999999997</v>
      </c>
      <c r="Z12" s="113">
        <v>-2.4102566300000001</v>
      </c>
      <c r="AB12" s="113">
        <v>-0.54360458</v>
      </c>
      <c r="AC12" s="113">
        <v>-0.55287025000000001</v>
      </c>
      <c r="AD12" s="113">
        <v>-0.54023856000000003</v>
      </c>
      <c r="AE12" s="113">
        <v>-0.51634404</v>
      </c>
      <c r="AF12" s="113">
        <v>-2.15305743</v>
      </c>
      <c r="AH12" s="113">
        <v>-0.44420718000000003</v>
      </c>
      <c r="AI12" s="113">
        <v>-0.45187568</v>
      </c>
      <c r="AJ12" s="113">
        <v>-0.45503313000000001</v>
      </c>
      <c r="AK12" s="113">
        <v>-0.49181388999999998</v>
      </c>
      <c r="AL12" s="113">
        <v>-1.84292988</v>
      </c>
    </row>
    <row r="13" spans="1:38" ht="20.25" customHeight="1" thickBot="1" x14ac:dyDescent="0.3">
      <c r="B13" s="115" t="s">
        <v>336</v>
      </c>
      <c r="C13" s="122"/>
      <c r="D13" s="117">
        <v>0</v>
      </c>
      <c r="E13" s="117">
        <v>1</v>
      </c>
      <c r="F13" s="117">
        <v>5</v>
      </c>
      <c r="G13" s="117">
        <v>4</v>
      </c>
      <c r="H13" s="117">
        <v>9</v>
      </c>
      <c r="I13" s="118"/>
      <c r="J13" s="117">
        <v>2</v>
      </c>
      <c r="K13" s="117">
        <v>2</v>
      </c>
      <c r="L13" s="117">
        <v>8</v>
      </c>
      <c r="M13" s="117">
        <v>4</v>
      </c>
      <c r="N13" s="117">
        <v>15</v>
      </c>
      <c r="O13" s="118"/>
      <c r="P13" s="117">
        <v>1</v>
      </c>
      <c r="Q13" s="117">
        <v>3</v>
      </c>
      <c r="R13" s="117">
        <v>5</v>
      </c>
      <c r="S13" s="117">
        <v>3.6072145500000006</v>
      </c>
      <c r="T13" s="117">
        <v>12.037469530000001</v>
      </c>
      <c r="U13" s="118"/>
      <c r="V13" s="117">
        <v>0.79028838000000001</v>
      </c>
      <c r="W13" s="117">
        <v>3</v>
      </c>
      <c r="X13" s="117">
        <v>5.8301237700000001</v>
      </c>
      <c r="Y13" s="117">
        <v>3.9536412999999992</v>
      </c>
      <c r="Z13" s="119">
        <v>13.68758905</v>
      </c>
      <c r="AB13" s="117">
        <v>0.56256463999999973</v>
      </c>
      <c r="AC13" s="117">
        <v>2.4949486900000002</v>
      </c>
      <c r="AD13" s="117">
        <v>5.57289615</v>
      </c>
      <c r="AE13" s="117">
        <v>4.7491395900000013</v>
      </c>
      <c r="AF13" s="117">
        <v>13.379549070000003</v>
      </c>
      <c r="AH13" s="117">
        <v>1.9480902100000008</v>
      </c>
      <c r="AI13" s="117">
        <v>2.7459039299999999</v>
      </c>
      <c r="AJ13" s="117">
        <v>6.459104159999999</v>
      </c>
      <c r="AK13" s="117">
        <v>5.2479444700000002</v>
      </c>
      <c r="AL13" s="117">
        <v>16.40104277</v>
      </c>
    </row>
    <row r="14" spans="1:38" ht="20.25" customHeight="1" x14ac:dyDescent="0.25"/>
    <row r="15" spans="1:38" ht="15.75" customHeight="1" x14ac:dyDescent="0.25"/>
    <row r="16" spans="1:38" ht="15.75" customHeight="1" x14ac:dyDescent="0.25"/>
    <row r="17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24b1752-a977-4927-b9e6-e48a43684aee}" enabled="1" method="Privileged" siteId="{031a09bc-a2bf-44df-888e-4e09355b7a24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8</vt:i4>
      </vt:variant>
      <vt:variant>
        <vt:lpstr>Intervalos Nomeados</vt:lpstr>
      </vt:variant>
      <vt:variant>
        <vt:i4>6</vt:i4>
      </vt:variant>
    </vt:vector>
  </HeadingPairs>
  <TitlesOfParts>
    <vt:vector size="114" baseType="lpstr">
      <vt:lpstr>Menu</vt:lpstr>
      <vt:lpstr>Neoenergia - DRE Gerencial</vt:lpstr>
      <vt:lpstr>Neoenergia - DRE IFRS</vt:lpstr>
      <vt:lpstr>Neoenergia - BP</vt:lpstr>
      <vt:lpstr>Neoenergia - DFC</vt:lpstr>
      <vt:lpstr>Neoenergia - Endividamento</vt:lpstr>
      <vt:lpstr>Neoenergia - CAPEX </vt:lpstr>
      <vt:lpstr>Noenergia - BP Negócios</vt:lpstr>
      <vt:lpstr>Dez.2025</vt:lpstr>
      <vt:lpstr>Set.2025</vt:lpstr>
      <vt:lpstr>Jun.2025</vt:lpstr>
      <vt:lpstr>Mar.2025</vt:lpstr>
      <vt:lpstr>Dez.2024</vt:lpstr>
      <vt:lpstr>Set.2024</vt:lpstr>
      <vt:lpstr>Jun.2024</vt:lpstr>
      <vt:lpstr>Mar.2024</vt:lpstr>
      <vt:lpstr>Dez.2023</vt:lpstr>
      <vt:lpstr>Set.2023</vt:lpstr>
      <vt:lpstr>Jun.2023</vt:lpstr>
      <vt:lpstr>Mar.2023</vt:lpstr>
      <vt:lpstr>Dez.2022</vt:lpstr>
      <vt:lpstr>Set.2022</vt:lpstr>
      <vt:lpstr>Jun.2022</vt:lpstr>
      <vt:lpstr>Mar.2022</vt:lpstr>
      <vt:lpstr>Dez.2021</vt:lpstr>
      <vt:lpstr>Set.2021</vt:lpstr>
      <vt:lpstr>Jun.2021</vt:lpstr>
      <vt:lpstr>Mar.2021</vt:lpstr>
      <vt:lpstr>Redes - DRE Gerencial</vt:lpstr>
      <vt:lpstr>Discos - Portfolio</vt:lpstr>
      <vt:lpstr>Discos - Clientes</vt:lpstr>
      <vt:lpstr>Discos - Mercado</vt:lpstr>
      <vt:lpstr>Discos - Balanço Energético</vt:lpstr>
      <vt:lpstr>Discos - Perdas e Inadimplência</vt:lpstr>
      <vt:lpstr>Discos - Qualidade</vt:lpstr>
      <vt:lpstr>Discos - BRR</vt:lpstr>
      <vt:lpstr>Discos - Reajustes e Revisões</vt:lpstr>
      <vt:lpstr>Coelba - DRE Gerencial</vt:lpstr>
      <vt:lpstr>Coelba - DRE IFRS</vt:lpstr>
      <vt:lpstr>Coelba - BP</vt:lpstr>
      <vt:lpstr>Coelba - DFC</vt:lpstr>
      <vt:lpstr>Pernambuco - DRE Gerencial</vt:lpstr>
      <vt:lpstr>Pernambuco - DRE IFRS</vt:lpstr>
      <vt:lpstr>Pernambuco - BP</vt:lpstr>
      <vt:lpstr>Pernambuco - DFC</vt:lpstr>
      <vt:lpstr>Elektro - DRE Gerencial</vt:lpstr>
      <vt:lpstr>Elektro - DRE IFRS</vt:lpstr>
      <vt:lpstr>Elektro - BP</vt:lpstr>
      <vt:lpstr>Elektro - DFC</vt:lpstr>
      <vt:lpstr>Cosern - DRE Gerencial</vt:lpstr>
      <vt:lpstr>Cosern - DRE IFRS</vt:lpstr>
      <vt:lpstr>Cosern - BP</vt:lpstr>
      <vt:lpstr>Cosern - DFC</vt:lpstr>
      <vt:lpstr>Brasília - DRE Gerencial</vt:lpstr>
      <vt:lpstr>Brasília - DRE IFRS</vt:lpstr>
      <vt:lpstr>Brasília - DFC</vt:lpstr>
      <vt:lpstr>Brasília - BP</vt:lpstr>
      <vt:lpstr>Transmissão - Portfolio</vt:lpstr>
      <vt:lpstr>Transmissão - DRE Gerencial</vt:lpstr>
      <vt:lpstr>Transmissão - IFRS Ativos Conso</vt:lpstr>
      <vt:lpstr>Transmissão - IFRS Ativos JV </vt:lpstr>
      <vt:lpstr>Transmissão - Reg Ativos Conso</vt:lpstr>
      <vt:lpstr>Transmissão - Reg Ativos JV GIC</vt:lpstr>
      <vt:lpstr>Afluente T - DRE</vt:lpstr>
      <vt:lpstr>Afluente T - BP</vt:lpstr>
      <vt:lpstr>Afluente T - DFC</vt:lpstr>
      <vt:lpstr>Geração - Portfolio</vt:lpstr>
      <vt:lpstr>Geração - Energia Gerada</vt:lpstr>
      <vt:lpstr>Geração - Balanço Energético</vt:lpstr>
      <vt:lpstr>Geração e Clientes - DRE</vt:lpstr>
      <vt:lpstr>Hidros - DRE Gerencial</vt:lpstr>
      <vt:lpstr>Eólicas - DRE Gerencial </vt:lpstr>
      <vt:lpstr>Solares - DRE Gerencial</vt:lpstr>
      <vt:lpstr>Clientes - DRE Gerencial</vt:lpstr>
      <vt:lpstr>Termopernambuco - DRE Gerencial</vt:lpstr>
      <vt:lpstr>Termope - DRE IFRS</vt:lpstr>
      <vt:lpstr>Termope - BP</vt:lpstr>
      <vt:lpstr>Termope - DFC</vt:lpstr>
      <vt:lpstr>Itapebi - DRE</vt:lpstr>
      <vt:lpstr>Itapebi - BP</vt:lpstr>
      <vt:lpstr>Itapebi - DFC</vt:lpstr>
      <vt:lpstr>Geração - Individuais</vt:lpstr>
      <vt:lpstr>Chafariz</vt:lpstr>
      <vt:lpstr>Oitis</vt:lpstr>
      <vt:lpstr>Calango 1</vt:lpstr>
      <vt:lpstr>Calango 2</vt:lpstr>
      <vt:lpstr>Calango 3</vt:lpstr>
      <vt:lpstr>Calango 4</vt:lpstr>
      <vt:lpstr>Calango 5</vt:lpstr>
      <vt:lpstr>Calango 6</vt:lpstr>
      <vt:lpstr>Mel 2</vt:lpstr>
      <vt:lpstr>Arizona 1</vt:lpstr>
      <vt:lpstr>Caetité 1</vt:lpstr>
      <vt:lpstr>Caetité 2</vt:lpstr>
      <vt:lpstr>Caetité 3</vt:lpstr>
      <vt:lpstr>Santana 1</vt:lpstr>
      <vt:lpstr>Santana 2</vt:lpstr>
      <vt:lpstr>Canoas 1</vt:lpstr>
      <vt:lpstr>Lagoa 2</vt:lpstr>
      <vt:lpstr>Lagoa 1</vt:lpstr>
      <vt:lpstr>Enerbrasil</vt:lpstr>
      <vt:lpstr>Itapebi</vt:lpstr>
      <vt:lpstr>Dardanelos</vt:lpstr>
      <vt:lpstr>Baixo Iguaçu</vt:lpstr>
      <vt:lpstr>Corumbá</vt:lpstr>
      <vt:lpstr>Baguari</vt:lpstr>
      <vt:lpstr>Teles Pires</vt:lpstr>
      <vt:lpstr>Belo Monte</vt:lpstr>
      <vt:lpstr>'Brasília - DRE Gerencial'!Area_de_impressao</vt:lpstr>
      <vt:lpstr>'Coelba - DRE Gerencial'!Area_de_impressao</vt:lpstr>
      <vt:lpstr>'Cosern - DRE Gerencial'!Area_de_impressao</vt:lpstr>
      <vt:lpstr>'Elektro - DRE Gerencial'!Area_de_impressao</vt:lpstr>
      <vt:lpstr>'Pernambuco - DRE Gerencial'!Area_de_impressao</vt:lpstr>
      <vt:lpstr>'Redes - DRE Gerencial'!Area_de_impressao</vt:lpstr>
    </vt:vector>
  </TitlesOfParts>
  <Company>IBERDROLA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ANA ROMEU DE PAIVA MEDEIROS NOVAES</dc:creator>
  <cp:lastModifiedBy>CAMILA CORDEIRO RODRIGUEZ</cp:lastModifiedBy>
  <dcterms:created xsi:type="dcterms:W3CDTF">2024-04-26T15:28:48Z</dcterms:created>
  <dcterms:modified xsi:type="dcterms:W3CDTF">2026-02-20T13:0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24b1752-a977-4927-b9e6-e48a43684aee_Enabled">
    <vt:lpwstr>true</vt:lpwstr>
  </property>
  <property fmtid="{D5CDD505-2E9C-101B-9397-08002B2CF9AE}" pid="3" name="MSIP_Label_624b1752-a977-4927-b9e6-e48a43684aee_SetDate">
    <vt:lpwstr>2024-06-03T20:32:14Z</vt:lpwstr>
  </property>
  <property fmtid="{D5CDD505-2E9C-101B-9397-08002B2CF9AE}" pid="4" name="MSIP_Label_624b1752-a977-4927-b9e6-e48a43684aee_Method">
    <vt:lpwstr>Privileged</vt:lpwstr>
  </property>
  <property fmtid="{D5CDD505-2E9C-101B-9397-08002B2CF9AE}" pid="5" name="MSIP_Label_624b1752-a977-4927-b9e6-e48a43684aee_Name">
    <vt:lpwstr>Public</vt:lpwstr>
  </property>
  <property fmtid="{D5CDD505-2E9C-101B-9397-08002B2CF9AE}" pid="6" name="MSIP_Label_624b1752-a977-4927-b9e6-e48a43684aee_SiteId">
    <vt:lpwstr>031a09bc-a2bf-44df-888e-4e09355b7a24</vt:lpwstr>
  </property>
  <property fmtid="{D5CDD505-2E9C-101B-9397-08002B2CF9AE}" pid="7" name="MSIP_Label_624b1752-a977-4927-b9e6-e48a43684aee_ActionId">
    <vt:lpwstr>6ddd6698-2a6a-49cd-af09-d7c44db39b8c</vt:lpwstr>
  </property>
  <property fmtid="{D5CDD505-2E9C-101B-9397-08002B2CF9AE}" pid="8" name="MSIP_Label_624b1752-a977-4927-b9e6-e48a43684aee_ContentBits">
    <vt:lpwstr>0</vt:lpwstr>
  </property>
</Properties>
</file>